6854" s="398"/>
      <c r="L16854" s="412"/>
      <c r="M16854" s="392"/>
    </row>
    <row r="16855" spans="1:13" x14ac:dyDescent="0.25">
      <c r="A16855" s="393"/>
      <c r="B16855" s="394"/>
      <c r="C16855" s="394"/>
      <c r="D16855" s="395"/>
      <c r="E16855" s="396"/>
      <c r="F16855" s="397"/>
      <c r="G16855" s="398"/>
      <c r="H16855" s="399"/>
      <c r="I16855" s="400"/>
      <c r="J16855" s="399"/>
      <c r="K16855" s="398"/>
      <c r="L16855" s="412"/>
      <c r="M16855" s="392"/>
    </row>
    <row r="16856" spans="1:13" x14ac:dyDescent="0.25">
      <c r="A16856" s="393"/>
      <c r="B16856" s="394"/>
      <c r="C16856" s="394"/>
      <c r="D16856" s="395"/>
      <c r="E16856" s="396"/>
      <c r="F16856" s="397"/>
      <c r="G16856" s="398"/>
      <c r="H16856" s="399"/>
      <c r="I16856" s="400"/>
      <c r="J16856" s="399"/>
      <c r="K16856" s="398"/>
      <c r="L16856" s="412"/>
      <c r="M16856" s="392"/>
    </row>
    <row r="16857" spans="1:13" x14ac:dyDescent="0.25">
      <c r="A16857" s="393"/>
      <c r="B16857" s="394"/>
      <c r="C16857" s="394"/>
      <c r="D16857" s="395"/>
      <c r="E16857" s="396"/>
      <c r="F16857" s="397"/>
      <c r="G16857" s="398"/>
      <c r="H16857" s="399"/>
      <c r="I16857" s="400"/>
      <c r="J16857" s="399"/>
      <c r="K16857" s="398"/>
      <c r="L16857" s="412"/>
      <c r="M16857" s="392"/>
    </row>
    <row r="16858" spans="1:13" x14ac:dyDescent="0.25">
      <c r="A16858" s="393"/>
      <c r="B16858" s="394"/>
      <c r="C16858" s="394"/>
      <c r="D16858" s="395"/>
      <c r="E16858" s="396"/>
      <c r="F16858" s="397"/>
      <c r="G16858" s="398"/>
      <c r="H16858" s="399"/>
      <c r="I16858" s="400"/>
      <c r="J16858" s="399"/>
      <c r="K16858" s="398"/>
      <c r="L16858" s="412"/>
      <c r="M16858" s="392"/>
    </row>
    <row r="16859" spans="1:13" x14ac:dyDescent="0.25">
      <c r="A16859" s="393"/>
      <c r="B16859" s="394"/>
      <c r="C16859" s="394"/>
      <c r="D16859" s="395"/>
      <c r="E16859" s="396"/>
      <c r="F16859" s="397"/>
      <c r="G16859" s="398"/>
      <c r="H16859" s="399"/>
      <c r="I16859" s="400"/>
      <c r="J16859" s="399"/>
      <c r="K16859" s="398"/>
      <c r="L16859" s="412"/>
      <c r="M16859" s="392"/>
    </row>
    <row r="16860" spans="1:13" x14ac:dyDescent="0.25">
      <c r="A16860" s="393"/>
      <c r="B16860" s="394"/>
      <c r="C16860" s="394"/>
      <c r="D16860" s="395"/>
      <c r="E16860" s="396"/>
      <c r="F16860" s="397"/>
      <c r="G16860" s="398"/>
      <c r="H16860" s="399"/>
      <c r="I16860" s="400"/>
      <c r="J16860" s="399"/>
      <c r="K16860" s="398"/>
      <c r="L16860" s="412"/>
      <c r="M16860" s="392"/>
    </row>
    <row r="16861" spans="1:13" x14ac:dyDescent="0.25">
      <c r="A16861" s="393"/>
      <c r="B16861" s="394"/>
      <c r="C16861" s="394"/>
      <c r="D16861" s="395"/>
      <c r="E16861" s="396"/>
      <c r="F16861" s="397"/>
      <c r="G16861" s="398"/>
      <c r="H16861" s="399"/>
      <c r="I16861" s="400"/>
      <c r="J16861" s="399"/>
      <c r="K16861" s="398"/>
      <c r="L16861" s="412"/>
      <c r="M16861" s="392"/>
    </row>
    <row r="16862" spans="1:13" x14ac:dyDescent="0.25">
      <c r="A16862" s="393"/>
      <c r="B16862" s="394"/>
      <c r="C16862" s="394"/>
      <c r="D16862" s="395"/>
      <c r="E16862" s="396"/>
      <c r="F16862" s="397"/>
      <c r="G16862" s="398"/>
      <c r="H16862" s="399"/>
      <c r="I16862" s="400"/>
      <c r="J16862" s="399"/>
      <c r="K16862" s="398"/>
      <c r="L16862" s="412"/>
      <c r="M16862" s="392"/>
    </row>
    <row r="16863" spans="1:13" x14ac:dyDescent="0.25">
      <c r="A16863" s="393"/>
      <c r="B16863" s="394"/>
      <c r="C16863" s="394"/>
      <c r="D16863" s="395"/>
      <c r="E16863" s="396"/>
      <c r="F16863" s="397"/>
      <c r="G16863" s="398"/>
      <c r="H16863" s="399"/>
      <c r="I16863" s="400"/>
      <c r="J16863" s="399"/>
      <c r="K16863" s="398"/>
      <c r="L16863" s="412"/>
      <c r="M16863" s="392"/>
    </row>
    <row r="16864" spans="1:13" x14ac:dyDescent="0.25">
      <c r="A16864" s="393"/>
      <c r="B16864" s="394"/>
      <c r="C16864" s="394"/>
      <c r="D16864" s="395"/>
      <c r="E16864" s="396"/>
      <c r="F16864" s="397"/>
      <c r="G16864" s="398"/>
      <c r="H16864" s="399"/>
      <c r="I16864" s="400"/>
      <c r="J16864" s="399"/>
      <c r="K16864" s="398"/>
      <c r="L16864" s="412"/>
      <c r="M16864" s="392"/>
    </row>
    <row r="16865" spans="1:13" x14ac:dyDescent="0.25">
      <c r="A16865" s="393"/>
      <c r="B16865" s="394"/>
      <c r="C16865" s="394"/>
      <c r="D16865" s="395"/>
      <c r="E16865" s="396"/>
      <c r="F16865" s="397"/>
      <c r="G16865" s="398"/>
      <c r="H16865" s="399"/>
      <c r="I16865" s="400"/>
      <c r="J16865" s="399"/>
      <c r="K16865" s="398"/>
      <c r="L16865" s="412"/>
      <c r="M16865" s="392"/>
    </row>
    <row r="16866" spans="1:13" x14ac:dyDescent="0.25">
      <c r="A16866" s="393"/>
      <c r="B16866" s="394"/>
      <c r="C16866" s="394"/>
      <c r="D16866" s="395"/>
      <c r="E16866" s="396"/>
      <c r="F16866" s="397"/>
      <c r="G16866" s="398"/>
      <c r="H16866" s="399"/>
      <c r="I16866" s="400"/>
      <c r="J16866" s="399"/>
      <c r="K16866" s="398"/>
      <c r="L16866" s="412"/>
      <c r="M16866" s="392"/>
    </row>
    <row r="16867" spans="1:13" x14ac:dyDescent="0.25">
      <c r="A16867" s="393"/>
      <c r="B16867" s="394"/>
      <c r="C16867" s="394"/>
      <c r="D16867" s="395"/>
      <c r="E16867" s="396"/>
      <c r="F16867" s="397"/>
      <c r="G16867" s="398"/>
      <c r="H16867" s="399"/>
      <c r="I16867" s="400"/>
      <c r="J16867" s="399"/>
      <c r="K16867" s="398"/>
      <c r="L16867" s="412"/>
      <c r="M16867" s="392"/>
    </row>
    <row r="16868" spans="1:13" x14ac:dyDescent="0.25">
      <c r="A16868" s="393"/>
      <c r="B16868" s="394"/>
      <c r="C16868" s="394"/>
      <c r="D16868" s="395"/>
      <c r="E16868" s="396"/>
      <c r="F16868" s="397"/>
      <c r="G16868" s="398"/>
      <c r="H16868" s="399"/>
      <c r="I16868" s="400"/>
      <c r="J16868" s="399"/>
      <c r="K16868" s="398"/>
      <c r="L16868" s="412"/>
      <c r="M16868" s="392"/>
    </row>
    <row r="16869" spans="1:13" x14ac:dyDescent="0.25">
      <c r="A16869" s="393"/>
      <c r="B16869" s="394"/>
      <c r="C16869" s="394"/>
      <c r="D16869" s="395"/>
      <c r="E16869" s="396"/>
      <c r="F16869" s="397"/>
      <c r="G16869" s="398"/>
      <c r="H16869" s="399"/>
      <c r="I16869" s="400"/>
      <c r="J16869" s="399"/>
      <c r="K16869" s="398"/>
      <c r="L16869" s="412"/>
      <c r="M16869" s="392"/>
    </row>
    <row r="16870" spans="1:13" x14ac:dyDescent="0.25">
      <c r="A16870" s="393"/>
      <c r="B16870" s="394"/>
      <c r="C16870" s="394"/>
      <c r="D16870" s="395"/>
      <c r="E16870" s="396"/>
      <c r="F16870" s="397"/>
      <c r="G16870" s="398"/>
      <c r="H16870" s="399"/>
      <c r="I16870" s="400"/>
      <c r="J16870" s="399"/>
      <c r="K16870" s="398"/>
      <c r="L16870" s="412"/>
      <c r="M16870" s="392"/>
    </row>
    <row r="16871" spans="1:13" x14ac:dyDescent="0.25">
      <c r="A16871" s="393"/>
      <c r="B16871" s="394"/>
      <c r="C16871" s="394"/>
      <c r="D16871" s="395"/>
      <c r="E16871" s="396"/>
      <c r="F16871" s="397"/>
      <c r="G16871" s="398"/>
      <c r="H16871" s="399"/>
      <c r="I16871" s="400"/>
      <c r="J16871" s="399"/>
      <c r="K16871" s="398"/>
      <c r="L16871" s="412"/>
      <c r="M16871" s="392"/>
    </row>
    <row r="16872" spans="1:13" x14ac:dyDescent="0.25">
      <c r="A16872" s="393"/>
      <c r="B16872" s="394"/>
      <c r="C16872" s="394"/>
      <c r="D16872" s="395"/>
      <c r="E16872" s="396"/>
      <c r="F16872" s="397"/>
      <c r="G16872" s="398"/>
      <c r="H16872" s="399"/>
      <c r="I16872" s="400"/>
      <c r="J16872" s="399"/>
      <c r="K16872" s="398"/>
      <c r="L16872" s="412"/>
      <c r="M16872" s="392"/>
    </row>
    <row r="16873" spans="1:13" x14ac:dyDescent="0.25">
      <c r="A16873" s="393"/>
      <c r="B16873" s="394"/>
      <c r="C16873" s="394"/>
      <c r="D16873" s="395"/>
      <c r="E16873" s="396"/>
      <c r="F16873" s="397"/>
      <c r="G16873" s="398"/>
      <c r="H16873" s="399"/>
      <c r="I16873" s="400"/>
      <c r="J16873" s="399"/>
      <c r="K16873" s="398"/>
      <c r="L16873" s="412"/>
      <c r="M16873" s="392"/>
    </row>
    <row r="16874" spans="1:13" x14ac:dyDescent="0.25">
      <c r="A16874" s="393"/>
      <c r="B16874" s="394"/>
      <c r="C16874" s="394"/>
      <c r="D16874" s="395"/>
      <c r="E16874" s="396"/>
      <c r="F16874" s="397"/>
      <c r="G16874" s="398"/>
      <c r="H16874" s="399"/>
      <c r="I16874" s="400"/>
      <c r="J16874" s="399"/>
      <c r="K16874" s="398"/>
      <c r="L16874" s="412"/>
      <c r="M16874" s="392"/>
    </row>
    <row r="16875" spans="1:13" x14ac:dyDescent="0.25">
      <c r="A16875" s="393"/>
      <c r="B16875" s="394"/>
      <c r="C16875" s="394"/>
      <c r="D16875" s="395"/>
      <c r="E16875" s="396"/>
      <c r="F16875" s="397"/>
      <c r="G16875" s="398"/>
      <c r="H16875" s="399"/>
      <c r="I16875" s="400"/>
      <c r="J16875" s="399"/>
      <c r="K16875" s="398"/>
      <c r="L16875" s="412"/>
      <c r="M16875" s="392"/>
    </row>
    <row r="16876" spans="1:13" x14ac:dyDescent="0.25">
      <c r="A16876" s="393"/>
      <c r="B16876" s="394"/>
      <c r="C16876" s="394"/>
      <c r="D16876" s="395"/>
      <c r="E16876" s="396"/>
      <c r="F16876" s="397"/>
      <c r="G16876" s="398"/>
      <c r="H16876" s="399"/>
      <c r="I16876" s="400"/>
      <c r="J16876" s="399"/>
      <c r="K16876" s="398"/>
      <c r="L16876" s="412"/>
      <c r="M16876" s="392"/>
    </row>
    <row r="16877" spans="1:13" x14ac:dyDescent="0.25">
      <c r="A16877" s="393"/>
      <c r="B16877" s="394"/>
      <c r="C16877" s="394"/>
      <c r="D16877" s="395"/>
      <c r="E16877" s="396"/>
      <c r="F16877" s="397"/>
      <c r="G16877" s="398"/>
      <c r="H16877" s="399"/>
      <c r="I16877" s="400"/>
      <c r="J16877" s="399"/>
      <c r="K16877" s="398"/>
      <c r="L16877" s="412"/>
      <c r="M16877" s="392"/>
    </row>
    <row r="16878" spans="1:13" x14ac:dyDescent="0.25">
      <c r="A16878" s="393"/>
      <c r="B16878" s="394"/>
      <c r="C16878" s="394"/>
      <c r="D16878" s="395"/>
      <c r="E16878" s="396"/>
      <c r="F16878" s="397"/>
      <c r="G16878" s="398"/>
      <c r="H16878" s="399"/>
      <c r="I16878" s="400"/>
      <c r="J16878" s="399"/>
      <c r="K16878" s="398"/>
      <c r="L16878" s="412"/>
      <c r="M16878" s="392"/>
    </row>
    <row r="16879" spans="1:13" x14ac:dyDescent="0.25">
      <c r="A16879" s="393"/>
      <c r="B16879" s="394"/>
      <c r="C16879" s="394"/>
      <c r="D16879" s="395"/>
      <c r="E16879" s="396"/>
      <c r="F16879" s="397"/>
      <c r="G16879" s="398"/>
      <c r="H16879" s="399"/>
      <c r="I16879" s="400"/>
      <c r="J16879" s="399"/>
      <c r="K16879" s="398"/>
      <c r="L16879" s="412"/>
      <c r="M16879" s="392"/>
    </row>
    <row r="16880" spans="1:13" x14ac:dyDescent="0.25">
      <c r="A16880" s="393"/>
      <c r="B16880" s="394"/>
      <c r="C16880" s="394"/>
      <c r="D16880" s="395"/>
      <c r="E16880" s="396"/>
      <c r="F16880" s="397"/>
      <c r="G16880" s="398"/>
      <c r="H16880" s="399"/>
      <c r="I16880" s="400"/>
      <c r="J16880" s="399"/>
      <c r="K16880" s="398"/>
      <c r="L16880" s="412"/>
      <c r="M16880" s="392"/>
    </row>
    <row r="16881" spans="1:13" x14ac:dyDescent="0.25">
      <c r="A16881" s="393"/>
      <c r="B16881" s="394"/>
      <c r="C16881" s="394"/>
      <c r="D16881" s="395"/>
      <c r="E16881" s="396"/>
      <c r="F16881" s="397"/>
      <c r="G16881" s="398"/>
      <c r="H16881" s="399"/>
      <c r="I16881" s="400"/>
      <c r="J16881" s="399"/>
      <c r="K16881" s="398"/>
      <c r="L16881" s="412"/>
      <c r="M16881" s="392"/>
    </row>
    <row r="16882" spans="1:13" x14ac:dyDescent="0.25">
      <c r="A16882" s="393"/>
      <c r="B16882" s="394"/>
      <c r="C16882" s="394"/>
      <c r="D16882" s="395"/>
      <c r="E16882" s="396"/>
      <c r="F16882" s="397"/>
      <c r="G16882" s="398"/>
      <c r="H16882" s="399"/>
      <c r="I16882" s="400"/>
      <c r="J16882" s="399"/>
      <c r="K16882" s="398"/>
      <c r="L16882" s="412"/>
      <c r="M16882" s="392"/>
    </row>
    <row r="16883" spans="1:13" x14ac:dyDescent="0.25">
      <c r="A16883" s="393"/>
      <c r="B16883" s="394"/>
      <c r="C16883" s="394"/>
      <c r="D16883" s="395"/>
      <c r="E16883" s="396"/>
      <c r="F16883" s="397"/>
      <c r="G16883" s="398"/>
      <c r="H16883" s="399"/>
      <c r="I16883" s="400"/>
      <c r="J16883" s="399"/>
      <c r="K16883" s="398"/>
      <c r="L16883" s="412"/>
      <c r="M16883" s="392"/>
    </row>
    <row r="16884" spans="1:13" x14ac:dyDescent="0.25">
      <c r="A16884" s="393"/>
      <c r="B16884" s="394"/>
      <c r="C16884" s="394"/>
      <c r="D16884" s="395"/>
      <c r="E16884" s="396"/>
      <c r="F16884" s="397"/>
      <c r="G16884" s="398"/>
      <c r="H16884" s="399"/>
      <c r="I16884" s="400"/>
      <c r="J16884" s="399"/>
      <c r="K16884" s="398"/>
      <c r="L16884" s="412"/>
      <c r="M16884" s="392"/>
    </row>
    <row r="16885" spans="1:13" x14ac:dyDescent="0.25">
      <c r="A16885" s="393"/>
      <c r="B16885" s="394"/>
      <c r="C16885" s="394"/>
      <c r="D16885" s="395"/>
      <c r="E16885" s="396"/>
      <c r="F16885" s="397"/>
      <c r="G16885" s="398"/>
      <c r="H16885" s="399"/>
      <c r="I16885" s="400"/>
      <c r="J16885" s="399"/>
      <c r="K16885" s="398"/>
      <c r="L16885" s="412"/>
      <c r="M16885" s="392"/>
    </row>
    <row r="16886" spans="1:13" x14ac:dyDescent="0.25">
      <c r="A16886" s="393"/>
      <c r="B16886" s="394"/>
      <c r="C16886" s="394"/>
      <c r="D16886" s="395"/>
      <c r="E16886" s="396"/>
      <c r="F16886" s="397"/>
      <c r="G16886" s="398"/>
      <c r="H16886" s="399"/>
      <c r="I16886" s="400"/>
      <c r="J16886" s="399"/>
      <c r="K16886" s="398"/>
      <c r="L16886" s="412"/>
      <c r="M16886" s="392"/>
    </row>
    <row r="16887" spans="1:13" x14ac:dyDescent="0.25">
      <c r="A16887" s="393"/>
      <c r="B16887" s="394"/>
      <c r="C16887" s="394"/>
      <c r="D16887" s="395"/>
      <c r="E16887" s="396"/>
      <c r="F16887" s="397"/>
      <c r="G16887" s="398"/>
      <c r="H16887" s="399"/>
      <c r="I16887" s="400"/>
      <c r="J16887" s="399"/>
      <c r="K16887" s="398"/>
      <c r="L16887" s="412"/>
      <c r="M16887" s="392"/>
    </row>
    <row r="16888" spans="1:13" x14ac:dyDescent="0.25">
      <c r="A16888" s="393"/>
      <c r="B16888" s="394"/>
      <c r="C16888" s="394"/>
      <c r="D16888" s="395"/>
      <c r="E16888" s="396"/>
      <c r="F16888" s="397"/>
      <c r="G16888" s="398"/>
      <c r="H16888" s="399"/>
      <c r="I16888" s="400"/>
      <c r="J16888" s="399"/>
      <c r="K16888" s="398"/>
      <c r="L16888" s="412"/>
      <c r="M16888" s="392"/>
    </row>
    <row r="16889" spans="1:13" x14ac:dyDescent="0.25">
      <c r="A16889" s="393"/>
      <c r="B16889" s="394"/>
      <c r="C16889" s="394"/>
      <c r="D16889" s="395"/>
      <c r="E16889" s="396"/>
      <c r="F16889" s="397"/>
      <c r="G16889" s="398"/>
      <c r="H16889" s="399"/>
      <c r="I16889" s="400"/>
      <c r="J16889" s="399"/>
      <c r="K16889" s="398"/>
      <c r="L16889" s="412"/>
      <c r="M16889" s="392"/>
    </row>
    <row r="16890" spans="1:13" x14ac:dyDescent="0.25">
      <c r="A16890" s="393"/>
      <c r="B16890" s="394"/>
      <c r="C16890" s="394"/>
      <c r="D16890" s="395"/>
      <c r="E16890" s="396"/>
      <c r="F16890" s="397"/>
      <c r="G16890" s="398"/>
      <c r="H16890" s="399"/>
      <c r="I16890" s="400"/>
      <c r="J16890" s="399"/>
      <c r="K16890" s="398"/>
      <c r="L16890" s="412"/>
      <c r="M16890" s="392"/>
    </row>
    <row r="16891" spans="1:13" x14ac:dyDescent="0.25">
      <c r="A16891" s="393"/>
      <c r="B16891" s="394"/>
      <c r="C16891" s="394"/>
      <c r="D16891" s="395"/>
      <c r="E16891" s="396"/>
      <c r="F16891" s="397"/>
      <c r="G16891" s="398"/>
      <c r="H16891" s="399"/>
      <c r="I16891" s="400"/>
      <c r="J16891" s="399"/>
      <c r="K16891" s="398"/>
      <c r="L16891" s="412"/>
      <c r="M16891" s="392"/>
    </row>
    <row r="16892" spans="1:13" x14ac:dyDescent="0.25">
      <c r="A16892" s="393"/>
      <c r="B16892" s="394"/>
      <c r="C16892" s="394"/>
      <c r="D16892" s="395"/>
      <c r="E16892" s="396"/>
      <c r="F16892" s="397"/>
      <c r="G16892" s="398"/>
      <c r="H16892" s="399"/>
      <c r="I16892" s="400"/>
      <c r="J16892" s="399"/>
      <c r="K16892" s="398"/>
      <c r="L16892" s="412"/>
      <c r="M16892" s="392"/>
    </row>
    <row r="16893" spans="1:13" x14ac:dyDescent="0.25">
      <c r="A16893" s="393"/>
      <c r="B16893" s="394"/>
      <c r="C16893" s="394"/>
      <c r="D16893" s="395"/>
      <c r="E16893" s="396"/>
      <c r="F16893" s="397"/>
      <c r="G16893" s="398"/>
      <c r="H16893" s="399"/>
      <c r="I16893" s="400"/>
      <c r="J16893" s="399"/>
      <c r="K16893" s="398"/>
      <c r="L16893" s="412"/>
      <c r="M16893" s="392"/>
    </row>
    <row r="16894" spans="1:13" x14ac:dyDescent="0.25">
      <c r="A16894" s="393"/>
      <c r="B16894" s="394"/>
      <c r="C16894" s="394"/>
      <c r="D16894" s="395"/>
      <c r="E16894" s="396"/>
      <c r="F16894" s="397"/>
      <c r="G16894" s="398"/>
      <c r="H16894" s="399"/>
      <c r="I16894" s="400"/>
      <c r="J16894" s="399"/>
      <c r="K16894" s="398"/>
      <c r="L16894" s="412"/>
      <c r="M16894" s="392"/>
    </row>
    <row r="16895" spans="1:13" x14ac:dyDescent="0.25">
      <c r="A16895" s="393"/>
      <c r="B16895" s="394"/>
      <c r="C16895" s="394"/>
      <c r="D16895" s="395"/>
      <c r="E16895" s="396"/>
      <c r="F16895" s="397"/>
      <c r="G16895" s="398"/>
      <c r="H16895" s="399"/>
      <c r="I16895" s="400"/>
      <c r="J16895" s="399"/>
      <c r="K16895" s="398"/>
      <c r="L16895" s="412"/>
      <c r="M16895" s="392"/>
    </row>
    <row r="16896" spans="1:13" x14ac:dyDescent="0.25">
      <c r="A16896" s="393"/>
      <c r="B16896" s="394"/>
      <c r="C16896" s="394"/>
      <c r="D16896" s="395"/>
      <c r="E16896" s="396"/>
      <c r="F16896" s="397"/>
      <c r="G16896" s="398"/>
      <c r="H16896" s="399"/>
      <c r="I16896" s="400"/>
      <c r="J16896" s="399"/>
      <c r="K16896" s="398"/>
      <c r="L16896" s="412"/>
      <c r="M16896" s="392"/>
    </row>
    <row r="16897" spans="1:13" x14ac:dyDescent="0.25">
      <c r="A16897" s="393"/>
      <c r="B16897" s="394"/>
      <c r="C16897" s="394"/>
      <c r="D16897" s="395"/>
      <c r="E16897" s="396"/>
      <c r="F16897" s="397"/>
      <c r="G16897" s="398"/>
      <c r="H16897" s="399"/>
      <c r="I16897" s="400"/>
      <c r="J16897" s="399"/>
      <c r="K16897" s="398"/>
      <c r="L16897" s="412"/>
      <c r="M16897" s="392"/>
    </row>
    <row r="16898" spans="1:13" x14ac:dyDescent="0.25">
      <c r="A16898" s="393"/>
      <c r="B16898" s="394"/>
      <c r="C16898" s="394"/>
      <c r="D16898" s="395"/>
      <c r="E16898" s="396"/>
      <c r="F16898" s="397"/>
      <c r="G16898" s="398"/>
      <c r="H16898" s="399"/>
      <c r="I16898" s="400"/>
      <c r="J16898" s="399"/>
      <c r="K16898" s="398"/>
      <c r="L16898" s="412"/>
      <c r="M16898" s="392"/>
    </row>
    <row r="16899" spans="1:13" x14ac:dyDescent="0.25">
      <c r="A16899" s="393"/>
      <c r="B16899" s="394"/>
      <c r="C16899" s="394"/>
      <c r="D16899" s="395"/>
      <c r="E16899" s="396"/>
      <c r="F16899" s="397"/>
      <c r="G16899" s="398"/>
      <c r="H16899" s="399"/>
      <c r="I16899" s="400"/>
      <c r="J16899" s="399"/>
      <c r="K16899" s="398"/>
      <c r="L16899" s="412"/>
      <c r="M16899" s="392"/>
    </row>
    <row r="16900" spans="1:13" x14ac:dyDescent="0.25">
      <c r="A16900" s="393"/>
      <c r="B16900" s="394"/>
      <c r="C16900" s="394"/>
      <c r="D16900" s="395"/>
      <c r="E16900" s="396"/>
      <c r="F16900" s="397"/>
      <c r="G16900" s="398"/>
      <c r="H16900" s="399"/>
      <c r="I16900" s="400"/>
      <c r="J16900" s="399"/>
      <c r="K16900" s="398"/>
      <c r="L16900" s="412"/>
      <c r="M16900" s="392"/>
    </row>
    <row r="16901" spans="1:13" x14ac:dyDescent="0.25">
      <c r="A16901" s="393"/>
      <c r="B16901" s="394"/>
      <c r="C16901" s="394"/>
      <c r="D16901" s="395"/>
      <c r="E16901" s="396"/>
      <c r="F16901" s="397"/>
      <c r="G16901" s="398"/>
      <c r="H16901" s="399"/>
      <c r="I16901" s="400"/>
      <c r="J16901" s="399"/>
      <c r="K16901" s="398"/>
      <c r="L16901" s="412"/>
      <c r="M16901" s="392"/>
    </row>
    <row r="16902" spans="1:13" x14ac:dyDescent="0.25">
      <c r="A16902" s="393"/>
      <c r="B16902" s="394"/>
      <c r="C16902" s="394"/>
      <c r="D16902" s="395"/>
      <c r="E16902" s="396"/>
      <c r="F16902" s="397"/>
      <c r="G16902" s="398"/>
      <c r="H16902" s="399"/>
      <c r="I16902" s="400"/>
      <c r="J16902" s="399"/>
      <c r="K16902" s="398"/>
      <c r="L16902" s="412"/>
      <c r="M16902" s="392"/>
    </row>
    <row r="16903" spans="1:13" x14ac:dyDescent="0.25">
      <c r="A16903" s="393"/>
      <c r="B16903" s="394"/>
      <c r="C16903" s="394"/>
      <c r="D16903" s="395"/>
      <c r="E16903" s="396"/>
      <c r="F16903" s="397"/>
      <c r="G16903" s="398"/>
      <c r="H16903" s="399"/>
      <c r="I16903" s="400"/>
      <c r="J16903" s="399"/>
      <c r="K16903" s="398"/>
      <c r="L16903" s="412"/>
      <c r="M16903" s="392"/>
    </row>
    <row r="16904" spans="1:13" x14ac:dyDescent="0.25">
      <c r="A16904" s="393"/>
      <c r="B16904" s="394"/>
      <c r="C16904" s="394"/>
      <c r="D16904" s="395"/>
      <c r="E16904" s="396"/>
      <c r="F16904" s="397"/>
      <c r="G16904" s="398"/>
      <c r="H16904" s="399"/>
      <c r="I16904" s="400"/>
      <c r="J16904" s="399"/>
      <c r="K16904" s="398"/>
      <c r="L16904" s="412"/>
      <c r="M16904" s="392"/>
    </row>
    <row r="16905" spans="1:13" x14ac:dyDescent="0.25">
      <c r="A16905" s="393"/>
      <c r="B16905" s="394"/>
      <c r="C16905" s="394"/>
      <c r="D16905" s="395"/>
      <c r="E16905" s="396"/>
      <c r="F16905" s="397"/>
      <c r="G16905" s="398"/>
      <c r="H16905" s="399"/>
      <c r="I16905" s="400"/>
      <c r="J16905" s="399"/>
      <c r="K16905" s="398"/>
      <c r="L16905" s="412"/>
      <c r="M16905" s="392"/>
    </row>
    <row r="16906" spans="1:13" x14ac:dyDescent="0.25">
      <c r="A16906" s="393"/>
      <c r="B16906" s="394"/>
      <c r="C16906" s="394"/>
      <c r="D16906" s="395"/>
      <c r="E16906" s="396"/>
      <c r="F16906" s="397"/>
      <c r="G16906" s="398"/>
      <c r="H16906" s="399"/>
      <c r="I16906" s="400"/>
      <c r="J16906" s="399"/>
      <c r="K16906" s="398"/>
      <c r="L16906" s="412"/>
      <c r="M16906" s="392"/>
    </row>
    <row r="16907" spans="1:13" x14ac:dyDescent="0.25">
      <c r="A16907" s="393"/>
      <c r="B16907" s="394"/>
      <c r="C16907" s="394"/>
      <c r="D16907" s="395"/>
      <c r="E16907" s="396"/>
      <c r="F16907" s="397"/>
      <c r="G16907" s="398"/>
      <c r="H16907" s="399"/>
      <c r="I16907" s="400"/>
      <c r="J16907" s="399"/>
      <c r="K16907" s="398"/>
      <c r="L16907" s="412"/>
      <c r="M16907" s="392"/>
    </row>
    <row r="16908" spans="1:13" x14ac:dyDescent="0.25">
      <c r="A16908" s="393"/>
      <c r="B16908" s="394"/>
      <c r="C16908" s="394"/>
      <c r="D16908" s="395"/>
      <c r="E16908" s="396"/>
      <c r="F16908" s="397"/>
      <c r="G16908" s="398"/>
      <c r="H16908" s="399"/>
      <c r="I16908" s="400"/>
      <c r="J16908" s="399"/>
      <c r="K16908" s="398"/>
      <c r="L16908" s="412"/>
      <c r="M16908" s="392"/>
    </row>
    <row r="16909" spans="1:13" x14ac:dyDescent="0.25">
      <c r="A16909" s="393"/>
      <c r="B16909" s="394"/>
      <c r="C16909" s="394"/>
      <c r="D16909" s="395"/>
      <c r="E16909" s="396"/>
      <c r="F16909" s="397"/>
      <c r="G16909" s="398"/>
      <c r="H16909" s="399"/>
      <c r="I16909" s="400"/>
      <c r="J16909" s="399"/>
      <c r="K16909" s="398"/>
      <c r="L16909" s="412"/>
      <c r="M16909" s="392"/>
    </row>
    <row r="16910" spans="1:13" x14ac:dyDescent="0.25">
      <c r="A16910" s="393"/>
      <c r="B16910" s="394"/>
      <c r="C16910" s="394"/>
      <c r="D16910" s="395"/>
      <c r="E16910" s="396"/>
      <c r="F16910" s="397"/>
      <c r="G16910" s="398"/>
      <c r="H16910" s="399"/>
      <c r="I16910" s="400"/>
      <c r="J16910" s="399"/>
      <c r="K16910" s="398"/>
      <c r="L16910" s="412"/>
      <c r="M16910" s="392"/>
    </row>
    <row r="16911" spans="1:13" x14ac:dyDescent="0.25">
      <c r="A16911" s="393"/>
      <c r="B16911" s="394"/>
      <c r="C16911" s="394"/>
      <c r="D16911" s="395"/>
      <c r="E16911" s="396"/>
      <c r="F16911" s="397"/>
      <c r="G16911" s="398"/>
      <c r="H16911" s="399"/>
      <c r="I16911" s="400"/>
      <c r="J16911" s="399"/>
      <c r="K16911" s="398"/>
      <c r="L16911" s="412"/>
      <c r="M16911" s="392"/>
    </row>
    <row r="16912" spans="1:13" x14ac:dyDescent="0.25">
      <c r="A16912" s="393"/>
      <c r="B16912" s="394"/>
      <c r="C16912" s="394"/>
      <c r="D16912" s="395"/>
      <c r="E16912" s="396"/>
      <c r="F16912" s="397"/>
      <c r="G16912" s="398"/>
      <c r="H16912" s="399"/>
      <c r="I16912" s="400"/>
      <c r="J16912" s="399"/>
      <c r="K16912" s="398"/>
      <c r="L16912" s="412"/>
      <c r="M16912" s="392"/>
    </row>
    <row r="16913" spans="1:13" x14ac:dyDescent="0.25">
      <c r="A16913" s="393"/>
      <c r="B16913" s="394"/>
      <c r="C16913" s="394"/>
      <c r="D16913" s="395"/>
      <c r="E16913" s="396"/>
      <c r="F16913" s="397"/>
      <c r="G16913" s="398"/>
      <c r="H16913" s="399"/>
      <c r="I16913" s="400"/>
      <c r="J16913" s="399"/>
      <c r="K16913" s="398"/>
      <c r="L16913" s="412"/>
      <c r="M16913" s="392"/>
    </row>
    <row r="16914" spans="1:13" x14ac:dyDescent="0.25">
      <c r="A16914" s="393"/>
      <c r="B16914" s="394"/>
      <c r="C16914" s="394"/>
      <c r="D16914" s="395"/>
      <c r="E16914" s="396"/>
      <c r="F16914" s="397"/>
      <c r="G16914" s="398"/>
      <c r="H16914" s="399"/>
      <c r="I16914" s="400"/>
      <c r="J16914" s="399"/>
      <c r="K16914" s="398"/>
      <c r="L16914" s="412"/>
      <c r="M16914" s="392"/>
    </row>
    <row r="16915" spans="1:13" x14ac:dyDescent="0.25">
      <c r="A16915" s="393"/>
      <c r="B16915" s="394"/>
      <c r="C16915" s="394"/>
      <c r="D16915" s="395"/>
      <c r="E16915" s="396"/>
      <c r="F16915" s="397"/>
      <c r="G16915" s="398"/>
      <c r="H16915" s="399"/>
      <c r="I16915" s="400"/>
      <c r="J16915" s="399"/>
      <c r="K16915" s="398"/>
      <c r="L16915" s="412"/>
      <c r="M16915" s="392"/>
    </row>
    <row r="16916" spans="1:13" x14ac:dyDescent="0.25">
      <c r="A16916" s="393"/>
      <c r="B16916" s="394"/>
      <c r="C16916" s="394"/>
      <c r="D16916" s="395"/>
      <c r="E16916" s="396"/>
      <c r="F16916" s="397"/>
      <c r="G16916" s="398"/>
      <c r="H16916" s="399"/>
      <c r="I16916" s="400"/>
      <c r="J16916" s="399"/>
      <c r="K16916" s="398"/>
      <c r="L16916" s="412"/>
      <c r="M16916" s="392"/>
    </row>
    <row r="16917" spans="1:13" x14ac:dyDescent="0.25">
      <c r="A16917" s="393"/>
      <c r="B16917" s="394"/>
      <c r="C16917" s="394"/>
      <c r="D16917" s="395"/>
      <c r="E16917" s="396"/>
      <c r="F16917" s="397"/>
      <c r="G16917" s="398"/>
      <c r="H16917" s="399"/>
      <c r="I16917" s="400"/>
      <c r="J16917" s="399"/>
      <c r="K16917" s="398"/>
      <c r="L16917" s="412"/>
      <c r="M16917" s="392"/>
    </row>
    <row r="16918" spans="1:13" x14ac:dyDescent="0.25">
      <c r="A16918" s="393"/>
      <c r="B16918" s="394"/>
      <c r="C16918" s="394"/>
      <c r="D16918" s="395"/>
      <c r="E16918" s="396"/>
      <c r="F16918" s="397"/>
      <c r="G16918" s="398"/>
      <c r="H16918" s="399"/>
      <c r="I16918" s="400"/>
      <c r="J16918" s="399"/>
      <c r="K16918" s="398"/>
      <c r="L16918" s="412"/>
      <c r="M16918" s="392"/>
    </row>
    <row r="16919" spans="1:13" x14ac:dyDescent="0.25">
      <c r="A16919" s="393"/>
      <c r="B16919" s="394"/>
      <c r="C16919" s="394"/>
      <c r="D16919" s="395"/>
      <c r="E16919" s="396"/>
      <c r="F16919" s="397"/>
      <c r="G16919" s="398"/>
      <c r="H16919" s="399"/>
      <c r="I16919" s="400"/>
      <c r="J16919" s="399"/>
      <c r="K16919" s="398"/>
      <c r="L16919" s="412"/>
      <c r="M16919" s="392"/>
    </row>
    <row r="16920" spans="1:13" x14ac:dyDescent="0.25">
      <c r="A16920" s="393"/>
      <c r="B16920" s="394"/>
      <c r="C16920" s="394"/>
      <c r="D16920" s="395"/>
      <c r="E16920" s="396"/>
      <c r="F16920" s="397"/>
      <c r="G16920" s="398"/>
      <c r="H16920" s="399"/>
      <c r="I16920" s="400"/>
      <c r="J16920" s="399"/>
      <c r="K16920" s="398"/>
      <c r="L16920" s="412"/>
      <c r="M16920" s="392"/>
    </row>
    <row r="16921" spans="1:13" x14ac:dyDescent="0.25">
      <c r="A16921" s="393"/>
      <c r="B16921" s="394"/>
      <c r="C16921" s="394"/>
      <c r="D16921" s="395"/>
      <c r="E16921" s="396"/>
      <c r="F16921" s="397"/>
      <c r="G16921" s="398"/>
      <c r="H16921" s="399"/>
      <c r="I16921" s="400"/>
      <c r="J16921" s="399"/>
      <c r="K16921" s="398"/>
      <c r="L16921" s="412"/>
      <c r="M16921" s="392"/>
    </row>
    <row r="16922" spans="1:13" x14ac:dyDescent="0.25">
      <c r="A16922" s="393"/>
      <c r="B16922" s="394"/>
      <c r="C16922" s="394"/>
      <c r="D16922" s="395"/>
      <c r="E16922" s="396"/>
      <c r="F16922" s="397"/>
      <c r="G16922" s="398"/>
      <c r="H16922" s="399"/>
      <c r="I16922" s="400"/>
      <c r="J16922" s="399"/>
      <c r="K16922" s="398"/>
      <c r="L16922" s="412"/>
      <c r="M16922" s="392"/>
    </row>
    <row r="16923" spans="1:13" x14ac:dyDescent="0.25">
      <c r="A16923" s="393"/>
      <c r="B16923" s="394"/>
      <c r="C16923" s="394"/>
      <c r="D16923" s="395"/>
      <c r="E16923" s="396"/>
      <c r="F16923" s="397"/>
      <c r="G16923" s="398"/>
      <c r="H16923" s="399"/>
      <c r="I16923" s="400"/>
      <c r="J16923" s="399"/>
      <c r="K16923" s="398"/>
      <c r="L16923" s="412"/>
      <c r="M16923" s="392"/>
    </row>
    <row r="16924" spans="1:13" x14ac:dyDescent="0.25">
      <c r="A16924" s="393"/>
      <c r="B16924" s="394"/>
      <c r="C16924" s="394"/>
      <c r="D16924" s="395"/>
      <c r="E16924" s="396"/>
      <c r="F16924" s="397"/>
      <c r="G16924" s="398"/>
      <c r="H16924" s="399"/>
      <c r="I16924" s="400"/>
      <c r="J16924" s="399"/>
      <c r="K16924" s="398"/>
      <c r="L16924" s="412"/>
      <c r="M16924" s="392"/>
    </row>
    <row r="16925" spans="1:13" x14ac:dyDescent="0.25">
      <c r="A16925" s="393"/>
      <c r="B16925" s="394"/>
      <c r="C16925" s="394"/>
      <c r="D16925" s="395"/>
      <c r="E16925" s="396"/>
      <c r="F16925" s="397"/>
      <c r="G16925" s="398"/>
      <c r="H16925" s="399"/>
      <c r="I16925" s="400"/>
      <c r="J16925" s="399"/>
      <c r="K16925" s="398"/>
      <c r="L16925" s="412"/>
      <c r="M16925" s="392"/>
    </row>
    <row r="16926" spans="1:13" x14ac:dyDescent="0.25">
      <c r="A16926" s="393"/>
      <c r="B16926" s="394"/>
      <c r="C16926" s="394"/>
      <c r="D16926" s="395"/>
      <c r="E16926" s="396"/>
      <c r="F16926" s="397"/>
      <c r="G16926" s="398"/>
      <c r="H16926" s="399"/>
      <c r="I16926" s="400"/>
      <c r="J16926" s="399"/>
      <c r="K16926" s="398"/>
      <c r="L16926" s="412"/>
      <c r="M16926" s="392"/>
    </row>
    <row r="16927" spans="1:13" x14ac:dyDescent="0.25">
      <c r="A16927" s="393"/>
      <c r="B16927" s="394"/>
      <c r="C16927" s="394"/>
      <c r="D16927" s="395"/>
      <c r="E16927" s="396"/>
      <c r="F16927" s="397"/>
      <c r="G16927" s="398"/>
      <c r="H16927" s="399"/>
      <c r="I16927" s="400"/>
      <c r="J16927" s="399"/>
      <c r="K16927" s="398"/>
      <c r="L16927" s="412"/>
      <c r="M16927" s="392"/>
    </row>
    <row r="16928" spans="1:13" x14ac:dyDescent="0.25">
      <c r="A16928" s="393"/>
      <c r="B16928" s="394"/>
      <c r="C16928" s="394"/>
      <c r="D16928" s="395"/>
      <c r="E16928" s="396"/>
      <c r="F16928" s="397"/>
      <c r="G16928" s="398"/>
      <c r="H16928" s="399"/>
      <c r="I16928" s="400"/>
      <c r="J16928" s="399"/>
      <c r="K16928" s="398"/>
      <c r="L16928" s="412"/>
      <c r="M16928" s="392"/>
    </row>
    <row r="16929" spans="1:13" x14ac:dyDescent="0.25">
      <c r="A16929" s="393"/>
      <c r="B16929" s="394"/>
      <c r="C16929" s="394"/>
      <c r="D16929" s="395"/>
      <c r="E16929" s="396"/>
      <c r="F16929" s="397"/>
      <c r="G16929" s="398"/>
      <c r="H16929" s="399"/>
      <c r="I16929" s="400"/>
      <c r="J16929" s="399"/>
      <c r="K16929" s="398"/>
      <c r="L16929" s="412"/>
      <c r="M16929" s="392"/>
    </row>
    <row r="16930" spans="1:13" x14ac:dyDescent="0.25">
      <c r="A16930" s="393"/>
      <c r="B16930" s="394"/>
      <c r="C16930" s="394"/>
      <c r="D16930" s="395"/>
      <c r="E16930" s="396"/>
      <c r="F16930" s="397"/>
      <c r="G16930" s="398"/>
      <c r="H16930" s="399"/>
      <c r="I16930" s="400"/>
      <c r="J16930" s="399"/>
      <c r="K16930" s="398"/>
      <c r="L16930" s="412"/>
      <c r="M16930" s="392"/>
    </row>
    <row r="16931" spans="1:13" x14ac:dyDescent="0.25">
      <c r="A16931" s="393"/>
      <c r="B16931" s="394"/>
      <c r="C16931" s="394"/>
      <c r="D16931" s="395"/>
      <c r="E16931" s="396"/>
      <c r="F16931" s="397"/>
      <c r="G16931" s="398"/>
      <c r="H16931" s="399"/>
      <c r="I16931" s="400"/>
      <c r="J16931" s="399"/>
      <c r="K16931" s="398"/>
      <c r="L16931" s="412"/>
      <c r="M16931" s="392"/>
    </row>
    <row r="16932" spans="1:13" x14ac:dyDescent="0.25">
      <c r="A16932" s="393"/>
      <c r="B16932" s="394"/>
      <c r="C16932" s="394"/>
      <c r="D16932" s="395"/>
      <c r="E16932" s="396"/>
      <c r="F16932" s="397"/>
      <c r="G16932" s="398"/>
      <c r="H16932" s="399"/>
      <c r="I16932" s="400"/>
      <c r="J16932" s="399"/>
      <c r="K16932" s="398"/>
      <c r="L16932" s="412"/>
      <c r="M16932" s="392"/>
    </row>
    <row r="16933" spans="1:13" x14ac:dyDescent="0.25">
      <c r="A16933" s="393"/>
      <c r="B16933" s="394"/>
      <c r="C16933" s="394"/>
      <c r="D16933" s="395"/>
      <c r="E16933" s="396"/>
      <c r="F16933" s="397"/>
      <c r="G16933" s="398"/>
      <c r="H16933" s="399"/>
      <c r="I16933" s="400"/>
      <c r="J16933" s="399"/>
      <c r="K16933" s="398"/>
      <c r="L16933" s="412"/>
      <c r="M16933" s="392"/>
    </row>
    <row r="16934" spans="1:13" x14ac:dyDescent="0.25">
      <c r="A16934" s="393"/>
      <c r="B16934" s="394"/>
      <c r="C16934" s="394"/>
      <c r="D16934" s="395"/>
      <c r="E16934" s="396"/>
      <c r="F16934" s="397"/>
      <c r="G16934" s="398"/>
      <c r="H16934" s="399"/>
      <c r="I16934" s="400"/>
      <c r="J16934" s="399"/>
      <c r="K16934" s="398"/>
      <c r="L16934" s="412"/>
      <c r="M16934" s="392"/>
    </row>
    <row r="16935" spans="1:13" x14ac:dyDescent="0.25">
      <c r="A16935" s="393"/>
      <c r="B16935" s="394"/>
      <c r="C16935" s="394"/>
      <c r="D16935" s="395"/>
      <c r="E16935" s="396"/>
      <c r="F16935" s="397"/>
      <c r="G16935" s="398"/>
      <c r="H16935" s="399"/>
      <c r="I16935" s="400"/>
      <c r="J16935" s="399"/>
      <c r="K16935" s="398"/>
      <c r="L16935" s="412"/>
      <c r="M16935" s="392"/>
    </row>
    <row r="16936" spans="1:13" x14ac:dyDescent="0.25">
      <c r="A16936" s="393"/>
      <c r="B16936" s="394"/>
      <c r="C16936" s="394"/>
      <c r="D16936" s="395"/>
      <c r="E16936" s="396"/>
      <c r="F16936" s="397"/>
      <c r="G16936" s="398"/>
      <c r="H16936" s="399"/>
      <c r="I16936" s="400"/>
      <c r="J16936" s="399"/>
      <c r="K16936" s="398"/>
      <c r="L16936" s="412"/>
      <c r="M16936" s="392"/>
    </row>
    <row r="16937" spans="1:13" x14ac:dyDescent="0.25">
      <c r="A16937" s="393"/>
      <c r="B16937" s="394"/>
      <c r="C16937" s="394"/>
      <c r="D16937" s="395"/>
      <c r="E16937" s="396"/>
      <c r="F16937" s="397"/>
      <c r="G16937" s="398"/>
      <c r="H16937" s="399"/>
      <c r="I16937" s="400"/>
      <c r="J16937" s="399"/>
      <c r="K16937" s="398"/>
      <c r="L16937" s="412"/>
      <c r="M16937" s="392"/>
    </row>
    <row r="16938" spans="1:13" x14ac:dyDescent="0.25">
      <c r="A16938" s="393"/>
      <c r="B16938" s="394"/>
      <c r="C16938" s="394"/>
      <c r="D16938" s="395"/>
      <c r="E16938" s="396"/>
      <c r="F16938" s="397"/>
      <c r="G16938" s="398"/>
      <c r="H16938" s="399"/>
      <c r="I16938" s="400"/>
      <c r="J16938" s="399"/>
      <c r="K16938" s="398"/>
      <c r="L16938" s="412"/>
      <c r="M16938" s="392"/>
    </row>
    <row r="16939" spans="1:13" x14ac:dyDescent="0.25">
      <c r="A16939" s="393"/>
      <c r="B16939" s="394"/>
      <c r="C16939" s="394"/>
      <c r="D16939" s="395"/>
      <c r="E16939" s="396"/>
      <c r="F16939" s="397"/>
      <c r="G16939" s="398"/>
      <c r="H16939" s="399"/>
      <c r="I16939" s="400"/>
      <c r="J16939" s="399"/>
      <c r="K16939" s="398"/>
      <c r="L16939" s="412"/>
      <c r="M16939" s="392"/>
    </row>
    <row r="16940" spans="1:13" x14ac:dyDescent="0.25">
      <c r="A16940" s="393"/>
      <c r="B16940" s="394"/>
      <c r="C16940" s="394"/>
      <c r="D16940" s="395"/>
      <c r="E16940" s="396"/>
      <c r="F16940" s="397"/>
      <c r="G16940" s="398"/>
      <c r="H16940" s="399"/>
      <c r="I16940" s="400"/>
      <c r="J16940" s="399"/>
      <c r="K16940" s="398"/>
      <c r="L16940" s="412"/>
      <c r="M16940" s="392"/>
    </row>
    <row r="16941" spans="1:13" x14ac:dyDescent="0.25">
      <c r="A16941" s="393"/>
      <c r="B16941" s="394"/>
      <c r="C16941" s="394"/>
      <c r="D16941" s="395"/>
      <c r="E16941" s="396"/>
      <c r="F16941" s="397"/>
      <c r="G16941" s="398"/>
      <c r="H16941" s="399"/>
      <c r="I16941" s="400"/>
      <c r="J16941" s="399"/>
      <c r="K16941" s="398"/>
      <c r="L16941" s="412"/>
      <c r="M16941" s="392"/>
    </row>
    <row r="16942" spans="1:13" x14ac:dyDescent="0.25">
      <c r="A16942" s="393"/>
      <c r="B16942" s="394"/>
      <c r="C16942" s="394"/>
      <c r="D16942" s="395"/>
      <c r="E16942" s="396"/>
      <c r="F16942" s="397"/>
      <c r="G16942" s="398"/>
      <c r="H16942" s="399"/>
      <c r="I16942" s="400"/>
      <c r="J16942" s="399"/>
      <c r="K16942" s="398"/>
      <c r="L16942" s="412"/>
      <c r="M16942" s="392"/>
    </row>
    <row r="16943" spans="1:13" x14ac:dyDescent="0.25">
      <c r="A16943" s="393"/>
      <c r="B16943" s="394"/>
      <c r="C16943" s="394"/>
      <c r="D16943" s="395"/>
      <c r="E16943" s="396"/>
      <c r="F16943" s="397"/>
      <c r="G16943" s="398"/>
      <c r="H16943" s="399"/>
      <c r="I16943" s="400"/>
      <c r="J16943" s="399"/>
      <c r="K16943" s="398"/>
      <c r="L16943" s="412"/>
      <c r="M16943" s="392"/>
    </row>
    <row r="16944" spans="1:13" x14ac:dyDescent="0.25">
      <c r="A16944" s="393"/>
      <c r="B16944" s="394"/>
      <c r="C16944" s="394"/>
      <c r="D16944" s="395"/>
      <c r="E16944" s="396"/>
      <c r="F16944" s="397"/>
      <c r="G16944" s="398"/>
      <c r="H16944" s="399"/>
      <c r="I16944" s="400"/>
      <c r="J16944" s="399"/>
      <c r="K16944" s="398"/>
      <c r="L16944" s="412"/>
      <c r="M16944" s="392"/>
    </row>
    <row r="16945" spans="1:13" x14ac:dyDescent="0.25">
      <c r="A16945" s="393"/>
      <c r="B16945" s="394"/>
      <c r="C16945" s="394"/>
      <c r="D16945" s="395"/>
      <c r="E16945" s="396"/>
      <c r="F16945" s="397"/>
      <c r="G16945" s="398"/>
      <c r="H16945" s="399"/>
      <c r="I16945" s="400"/>
      <c r="J16945" s="399"/>
      <c r="K16945" s="398"/>
      <c r="L16945" s="412"/>
      <c r="M16945" s="392"/>
    </row>
    <row r="16946" spans="1:13" x14ac:dyDescent="0.25">
      <c r="A16946" s="393"/>
      <c r="B16946" s="394"/>
      <c r="C16946" s="394"/>
      <c r="D16946" s="395"/>
      <c r="E16946" s="396"/>
      <c r="F16946" s="397"/>
      <c r="G16946" s="398"/>
      <c r="H16946" s="399"/>
      <c r="I16946" s="400"/>
      <c r="J16946" s="399"/>
      <c r="K16946" s="398"/>
      <c r="L16946" s="412"/>
      <c r="M16946" s="392"/>
    </row>
    <row r="16947" spans="1:13" x14ac:dyDescent="0.25">
      <c r="A16947" s="393"/>
      <c r="B16947" s="394"/>
      <c r="C16947" s="394"/>
      <c r="D16947" s="395"/>
      <c r="E16947" s="396"/>
      <c r="F16947" s="397"/>
      <c r="G16947" s="398"/>
      <c r="H16947" s="399"/>
      <c r="I16947" s="400"/>
      <c r="J16947" s="399"/>
      <c r="K16947" s="398"/>
      <c r="L16947" s="412"/>
      <c r="M16947" s="392"/>
    </row>
    <row r="16948" spans="1:13" x14ac:dyDescent="0.25">
      <c r="A16948" s="393"/>
      <c r="B16948" s="394"/>
      <c r="C16948" s="394"/>
      <c r="D16948" s="395"/>
      <c r="E16948" s="396"/>
      <c r="F16948" s="397"/>
      <c r="G16948" s="398"/>
      <c r="H16948" s="399"/>
      <c r="I16948" s="400"/>
      <c r="J16948" s="399"/>
      <c r="K16948" s="398"/>
      <c r="L16948" s="412"/>
      <c r="M16948" s="392"/>
    </row>
    <row r="16949" spans="1:13" x14ac:dyDescent="0.25">
      <c r="A16949" s="393"/>
      <c r="B16949" s="394"/>
      <c r="C16949" s="394"/>
      <c r="D16949" s="395"/>
      <c r="E16949" s="396"/>
      <c r="F16949" s="397"/>
      <c r="G16949" s="398"/>
      <c r="H16949" s="399"/>
      <c r="I16949" s="400"/>
      <c r="J16949" s="399"/>
      <c r="K16949" s="398"/>
      <c r="L16949" s="412"/>
      <c r="M16949" s="392"/>
    </row>
    <row r="16950" spans="1:13" x14ac:dyDescent="0.25">
      <c r="A16950" s="393"/>
      <c r="B16950" s="394"/>
      <c r="C16950" s="394"/>
      <c r="D16950" s="395"/>
      <c r="E16950" s="396"/>
      <c r="F16950" s="397"/>
      <c r="G16950" s="398"/>
      <c r="H16950" s="399"/>
      <c r="I16950" s="400"/>
      <c r="J16950" s="399"/>
      <c r="K16950" s="398"/>
      <c r="L16950" s="412"/>
      <c r="M16950" s="392"/>
    </row>
    <row r="16951" spans="1:13" x14ac:dyDescent="0.25">
      <c r="A16951" s="393"/>
      <c r="B16951" s="394"/>
      <c r="C16951" s="394"/>
      <c r="D16951" s="395"/>
      <c r="E16951" s="396"/>
      <c r="F16951" s="397"/>
      <c r="G16951" s="398"/>
      <c r="H16951" s="399"/>
      <c r="I16951" s="400"/>
      <c r="J16951" s="399"/>
      <c r="K16951" s="398"/>
      <c r="L16951" s="412"/>
      <c r="M16951" s="392"/>
    </row>
    <row r="16952" spans="1:13" x14ac:dyDescent="0.25">
      <c r="A16952" s="393"/>
      <c r="B16952" s="394"/>
      <c r="C16952" s="394"/>
      <c r="D16952" s="395"/>
      <c r="E16952" s="396"/>
      <c r="F16952" s="397"/>
      <c r="G16952" s="398"/>
      <c r="H16952" s="399"/>
      <c r="I16952" s="400"/>
      <c r="J16952" s="399"/>
      <c r="K16952" s="398"/>
      <c r="L16952" s="412"/>
      <c r="M16952" s="392"/>
    </row>
    <row r="16953" spans="1:13" x14ac:dyDescent="0.25">
      <c r="A16953" s="393"/>
      <c r="B16953" s="394"/>
      <c r="C16953" s="394"/>
      <c r="D16953" s="395"/>
      <c r="E16953" s="396"/>
      <c r="F16953" s="397"/>
      <c r="G16953" s="398"/>
      <c r="H16953" s="399"/>
      <c r="I16953" s="400"/>
      <c r="J16953" s="399"/>
      <c r="K16953" s="398"/>
      <c r="L16953" s="412"/>
      <c r="M16953" s="392"/>
    </row>
    <row r="16954" spans="1:13" x14ac:dyDescent="0.25">
      <c r="A16954" s="393"/>
      <c r="B16954" s="394"/>
      <c r="C16954" s="394"/>
      <c r="D16954" s="395"/>
      <c r="E16954" s="396"/>
      <c r="F16954" s="397"/>
      <c r="G16954" s="398"/>
      <c r="H16954" s="399"/>
      <c r="I16954" s="400"/>
      <c r="J16954" s="399"/>
      <c r="K16954" s="398"/>
      <c r="L16954" s="412"/>
      <c r="M16954" s="392"/>
    </row>
    <row r="16955" spans="1:13" x14ac:dyDescent="0.25">
      <c r="A16955" s="393"/>
      <c r="B16955" s="394"/>
      <c r="C16955" s="394"/>
      <c r="D16955" s="395"/>
      <c r="E16955" s="396"/>
      <c r="F16955" s="397"/>
      <c r="G16955" s="398"/>
      <c r="H16955" s="399"/>
      <c r="I16955" s="400"/>
      <c r="J16955" s="399"/>
      <c r="K16955" s="398"/>
      <c r="L16955" s="412"/>
      <c r="M16955" s="392"/>
    </row>
    <row r="16956" spans="1:13" x14ac:dyDescent="0.25">
      <c r="A16956" s="393"/>
      <c r="B16956" s="394"/>
      <c r="C16956" s="394"/>
      <c r="D16956" s="395"/>
      <c r="E16956" s="396"/>
      <c r="F16956" s="397"/>
      <c r="G16956" s="398"/>
      <c r="H16956" s="399"/>
      <c r="I16956" s="400"/>
      <c r="J16956" s="399"/>
      <c r="K16956" s="398"/>
      <c r="L16956" s="412"/>
      <c r="M16956" s="392"/>
    </row>
    <row r="16957" spans="1:13" x14ac:dyDescent="0.25">
      <c r="A16957" s="393"/>
      <c r="B16957" s="394"/>
      <c r="C16957" s="394"/>
      <c r="D16957" s="395"/>
      <c r="E16957" s="396"/>
      <c r="F16957" s="397"/>
      <c r="G16957" s="398"/>
      <c r="H16957" s="399"/>
      <c r="I16957" s="400"/>
      <c r="J16957" s="399"/>
      <c r="K16957" s="398"/>
      <c r="L16957" s="412"/>
      <c r="M16957" s="392"/>
    </row>
    <row r="16958" spans="1:13" x14ac:dyDescent="0.25">
      <c r="A16958" s="393"/>
      <c r="B16958" s="394"/>
      <c r="C16958" s="394"/>
      <c r="D16958" s="395"/>
      <c r="E16958" s="396"/>
      <c r="F16958" s="397"/>
      <c r="G16958" s="398"/>
      <c r="H16958" s="399"/>
      <c r="I16958" s="400"/>
      <c r="J16958" s="399"/>
      <c r="K16958" s="398"/>
      <c r="L16958" s="412"/>
      <c r="M16958" s="392"/>
    </row>
    <row r="16959" spans="1:13" x14ac:dyDescent="0.25">
      <c r="A16959" s="393"/>
      <c r="B16959" s="394"/>
      <c r="C16959" s="394"/>
      <c r="D16959" s="395"/>
      <c r="E16959" s="396"/>
      <c r="F16959" s="397"/>
      <c r="G16959" s="398"/>
      <c r="H16959" s="399"/>
      <c r="I16959" s="400"/>
      <c r="J16959" s="399"/>
      <c r="K16959" s="398"/>
      <c r="L16959" s="412"/>
      <c r="M16959" s="392"/>
    </row>
    <row r="16960" spans="1:13" x14ac:dyDescent="0.25">
      <c r="A16960" s="393"/>
      <c r="B16960" s="394"/>
      <c r="C16960" s="394"/>
      <c r="D16960" s="395"/>
      <c r="E16960" s="396"/>
      <c r="F16960" s="397"/>
      <c r="G16960" s="398"/>
      <c r="H16960" s="399"/>
      <c r="I16960" s="400"/>
      <c r="J16960" s="399"/>
      <c r="K16960" s="398"/>
      <c r="L16960" s="412"/>
      <c r="M16960" s="392"/>
    </row>
    <row r="16961" spans="1:13" x14ac:dyDescent="0.25">
      <c r="A16961" s="393"/>
      <c r="B16961" s="394"/>
      <c r="C16961" s="394"/>
      <c r="D16961" s="395"/>
      <c r="E16961" s="396"/>
      <c r="F16961" s="397"/>
      <c r="G16961" s="398"/>
      <c r="H16961" s="399"/>
      <c r="I16961" s="400"/>
      <c r="J16961" s="399"/>
      <c r="K16961" s="398"/>
      <c r="L16961" s="412"/>
      <c r="M16961" s="392"/>
    </row>
    <row r="16962" spans="1:13" x14ac:dyDescent="0.25">
      <c r="A16962" s="393"/>
      <c r="B16962" s="394"/>
      <c r="C16962" s="394"/>
      <c r="D16962" s="395"/>
      <c r="E16962" s="396"/>
      <c r="F16962" s="397"/>
      <c r="G16962" s="398"/>
      <c r="H16962" s="399"/>
      <c r="I16962" s="400"/>
      <c r="J16962" s="399"/>
      <c r="K16962" s="398"/>
      <c r="L16962" s="412"/>
      <c r="M16962" s="392"/>
    </row>
    <row r="16963" spans="1:13" x14ac:dyDescent="0.25">
      <c r="A16963" s="393"/>
      <c r="B16963" s="394"/>
      <c r="C16963" s="394"/>
      <c r="D16963" s="395"/>
      <c r="E16963" s="396"/>
      <c r="F16963" s="397"/>
      <c r="G16963" s="398"/>
      <c r="H16963" s="399"/>
      <c r="I16963" s="400"/>
      <c r="J16963" s="399"/>
      <c r="K16963" s="398"/>
      <c r="L16963" s="412"/>
      <c r="M16963" s="392"/>
    </row>
    <row r="16964" spans="1:13" x14ac:dyDescent="0.25">
      <c r="A16964" s="393"/>
      <c r="B16964" s="394"/>
      <c r="C16964" s="394"/>
      <c r="D16964" s="395"/>
      <c r="E16964" s="396"/>
      <c r="F16964" s="397"/>
      <c r="G16964" s="398"/>
      <c r="H16964" s="399"/>
      <c r="I16964" s="400"/>
      <c r="J16964" s="399"/>
      <c r="K16964" s="398"/>
      <c r="L16964" s="412"/>
      <c r="M16964" s="392"/>
    </row>
    <row r="16965" spans="1:13" x14ac:dyDescent="0.25">
      <c r="A16965" s="393"/>
      <c r="B16965" s="394"/>
      <c r="C16965" s="394"/>
      <c r="D16965" s="395"/>
      <c r="E16965" s="396"/>
      <c r="F16965" s="397"/>
      <c r="G16965" s="398"/>
      <c r="H16965" s="399"/>
      <c r="I16965" s="400"/>
      <c r="J16965" s="399"/>
      <c r="K16965" s="398"/>
      <c r="L16965" s="412"/>
      <c r="M16965" s="392"/>
    </row>
    <row r="16966" spans="1:13" x14ac:dyDescent="0.25">
      <c r="A16966" s="393"/>
      <c r="B16966" s="394"/>
      <c r="C16966" s="394"/>
      <c r="D16966" s="395"/>
      <c r="E16966" s="396"/>
      <c r="F16966" s="397"/>
      <c r="G16966" s="398"/>
      <c r="H16966" s="399"/>
      <c r="I16966" s="400"/>
      <c r="J16966" s="399"/>
      <c r="K16966" s="398"/>
      <c r="L16966" s="412"/>
      <c r="M16966" s="392"/>
    </row>
    <row r="16967" spans="1:13" x14ac:dyDescent="0.25">
      <c r="A16967" s="393"/>
      <c r="B16967" s="394"/>
      <c r="C16967" s="394"/>
      <c r="D16967" s="395"/>
      <c r="E16967" s="396"/>
      <c r="F16967" s="397"/>
      <c r="G16967" s="398"/>
      <c r="H16967" s="399"/>
      <c r="I16967" s="400"/>
      <c r="J16967" s="399"/>
      <c r="K16967" s="398"/>
      <c r="L16967" s="412"/>
      <c r="M16967" s="392"/>
    </row>
    <row r="16968" spans="1:13" x14ac:dyDescent="0.25">
      <c r="A16968" s="393"/>
      <c r="B16968" s="394"/>
      <c r="C16968" s="394"/>
      <c r="D16968" s="395"/>
      <c r="E16968" s="396"/>
      <c r="F16968" s="397"/>
      <c r="G16968" s="398"/>
      <c r="H16968" s="399"/>
      <c r="I16968" s="400"/>
      <c r="J16968" s="399"/>
      <c r="K16968" s="398"/>
      <c r="L16968" s="412"/>
      <c r="M16968" s="392"/>
    </row>
    <row r="16969" spans="1:13" x14ac:dyDescent="0.25">
      <c r="A16969" s="393"/>
      <c r="B16969" s="394"/>
      <c r="C16969" s="394"/>
      <c r="D16969" s="395"/>
      <c r="E16969" s="396"/>
      <c r="F16969" s="397"/>
      <c r="G16969" s="398"/>
      <c r="H16969" s="399"/>
      <c r="I16969" s="400"/>
      <c r="J16969" s="399"/>
      <c r="K16969" s="398"/>
      <c r="L16969" s="412"/>
      <c r="M16969" s="392"/>
    </row>
    <row r="16970" spans="1:13" x14ac:dyDescent="0.25">
      <c r="A16970" s="393"/>
      <c r="B16970" s="394"/>
      <c r="C16970" s="394"/>
      <c r="D16970" s="395"/>
      <c r="E16970" s="396"/>
      <c r="F16970" s="397"/>
      <c r="G16970" s="398"/>
      <c r="H16970" s="399"/>
      <c r="I16970" s="400"/>
      <c r="J16970" s="399"/>
      <c r="K16970" s="398"/>
      <c r="L16970" s="412"/>
      <c r="M16970" s="392"/>
    </row>
    <row r="16971" spans="1:13" x14ac:dyDescent="0.25">
      <c r="A16971" s="393"/>
      <c r="B16971" s="394"/>
      <c r="C16971" s="394"/>
      <c r="D16971" s="395"/>
      <c r="E16971" s="396"/>
      <c r="F16971" s="397"/>
      <c r="G16971" s="398"/>
      <c r="H16971" s="399"/>
      <c r="I16971" s="400"/>
      <c r="J16971" s="399"/>
      <c r="K16971" s="398"/>
      <c r="L16971" s="412"/>
      <c r="M16971" s="392"/>
    </row>
    <row r="16972" spans="1:13" x14ac:dyDescent="0.25">
      <c r="A16972" s="393"/>
      <c r="B16972" s="394"/>
      <c r="C16972" s="394"/>
      <c r="D16972" s="395"/>
      <c r="E16972" s="396"/>
      <c r="F16972" s="397"/>
      <c r="G16972" s="398"/>
      <c r="H16972" s="399"/>
      <c r="I16972" s="400"/>
      <c r="J16972" s="399"/>
      <c r="K16972" s="398"/>
      <c r="L16972" s="412"/>
      <c r="M16972" s="392"/>
    </row>
    <row r="16973" spans="1:13" x14ac:dyDescent="0.25">
      <c r="A16973" s="393"/>
      <c r="B16973" s="394"/>
      <c r="C16973" s="394"/>
      <c r="D16973" s="395"/>
      <c r="E16973" s="396"/>
      <c r="F16973" s="397"/>
      <c r="G16973" s="398"/>
      <c r="H16973" s="399"/>
      <c r="I16973" s="400"/>
      <c r="J16973" s="399"/>
      <c r="K16973" s="398"/>
      <c r="L16973" s="412"/>
      <c r="M16973" s="392"/>
    </row>
    <row r="16974" spans="1:13" x14ac:dyDescent="0.25">
      <c r="A16974" s="393"/>
      <c r="B16974" s="394"/>
      <c r="C16974" s="394"/>
      <c r="D16974" s="395"/>
      <c r="E16974" s="396"/>
      <c r="F16974" s="397"/>
      <c r="G16974" s="398"/>
      <c r="H16974" s="399"/>
      <c r="I16974" s="400"/>
      <c r="J16974" s="399"/>
      <c r="K16974" s="398"/>
      <c r="L16974" s="412"/>
      <c r="M16974" s="392"/>
    </row>
    <row r="16975" spans="1:13" x14ac:dyDescent="0.25">
      <c r="A16975" s="393"/>
      <c r="B16975" s="394"/>
      <c r="C16975" s="394"/>
      <c r="D16975" s="395"/>
      <c r="E16975" s="396"/>
      <c r="F16975" s="397"/>
      <c r="G16975" s="398"/>
      <c r="H16975" s="399"/>
      <c r="I16975" s="400"/>
      <c r="J16975" s="399"/>
      <c r="K16975" s="398"/>
      <c r="L16975" s="412"/>
      <c r="M16975" s="392"/>
    </row>
    <row r="16976" spans="1:13" x14ac:dyDescent="0.25">
      <c r="A16976" s="393"/>
      <c r="B16976" s="394"/>
      <c r="C16976" s="394"/>
      <c r="D16976" s="395"/>
      <c r="E16976" s="396"/>
      <c r="F16976" s="397"/>
      <c r="G16976" s="398"/>
      <c r="H16976" s="399"/>
      <c r="I16976" s="400"/>
      <c r="J16976" s="399"/>
      <c r="K16976" s="398"/>
      <c r="L16976" s="412"/>
      <c r="M16976" s="392"/>
    </row>
    <row r="16977" spans="1:13" x14ac:dyDescent="0.25">
      <c r="A16977" s="393"/>
      <c r="B16977" s="394"/>
      <c r="C16977" s="394"/>
      <c r="D16977" s="395"/>
      <c r="E16977" s="396"/>
      <c r="F16977" s="397"/>
      <c r="G16977" s="398"/>
      <c r="H16977" s="399"/>
      <c r="I16977" s="400"/>
      <c r="J16977" s="399"/>
      <c r="K16977" s="398"/>
      <c r="L16977" s="412"/>
      <c r="M16977" s="392"/>
    </row>
    <row r="16978" spans="1:13" x14ac:dyDescent="0.25">
      <c r="A16978" s="393"/>
      <c r="B16978" s="394"/>
      <c r="C16978" s="394"/>
      <c r="D16978" s="395"/>
      <c r="E16978" s="396"/>
      <c r="F16978" s="397"/>
      <c r="G16978" s="398"/>
      <c r="H16978" s="399"/>
      <c r="I16978" s="400"/>
      <c r="J16978" s="399"/>
      <c r="K16978" s="398"/>
      <c r="L16978" s="412"/>
      <c r="M16978" s="392"/>
    </row>
    <row r="16979" spans="1:13" x14ac:dyDescent="0.25">
      <c r="A16979" s="393"/>
      <c r="B16979" s="394"/>
      <c r="C16979" s="394"/>
      <c r="D16979" s="395"/>
      <c r="E16979" s="396"/>
      <c r="F16979" s="397"/>
      <c r="G16979" s="398"/>
      <c r="H16979" s="399"/>
      <c r="I16979" s="400"/>
      <c r="J16979" s="399"/>
      <c r="K16979" s="398"/>
      <c r="L16979" s="412"/>
      <c r="M16979" s="392"/>
    </row>
    <row r="16980" spans="1:13" x14ac:dyDescent="0.25">
      <c r="A16980" s="393"/>
      <c r="B16980" s="394"/>
      <c r="C16980" s="394"/>
      <c r="D16980" s="395"/>
      <c r="E16980" s="396"/>
      <c r="F16980" s="397"/>
      <c r="G16980" s="398"/>
      <c r="H16980" s="399"/>
      <c r="I16980" s="400"/>
      <c r="J16980" s="399"/>
      <c r="K16980" s="398"/>
      <c r="L16980" s="412"/>
      <c r="M16980" s="392"/>
    </row>
    <row r="16981" spans="1:13" x14ac:dyDescent="0.25">
      <c r="A16981" s="393"/>
      <c r="B16981" s="394"/>
      <c r="C16981" s="394"/>
      <c r="D16981" s="395"/>
      <c r="E16981" s="396"/>
      <c r="F16981" s="397"/>
      <c r="G16981" s="398"/>
      <c r="H16981" s="399"/>
      <c r="I16981" s="400"/>
      <c r="J16981" s="399"/>
      <c r="K16981" s="398"/>
      <c r="L16981" s="412"/>
      <c r="M16981" s="392"/>
    </row>
    <row r="16982" spans="1:13" x14ac:dyDescent="0.25">
      <c r="A16982" s="393"/>
      <c r="B16982" s="394"/>
      <c r="C16982" s="394"/>
      <c r="D16982" s="395"/>
      <c r="E16982" s="396"/>
      <c r="F16982" s="397"/>
      <c r="G16982" s="398"/>
      <c r="H16982" s="399"/>
      <c r="I16982" s="400"/>
      <c r="J16982" s="399"/>
      <c r="K16982" s="398"/>
      <c r="L16982" s="412"/>
      <c r="M16982" s="392"/>
    </row>
    <row r="16983" spans="1:13" x14ac:dyDescent="0.25">
      <c r="A16983" s="393"/>
      <c r="B16983" s="394"/>
      <c r="C16983" s="394"/>
      <c r="D16983" s="395"/>
      <c r="E16983" s="396"/>
      <c r="F16983" s="397"/>
      <c r="G16983" s="398"/>
      <c r="H16983" s="399"/>
      <c r="I16983" s="400"/>
      <c r="J16983" s="399"/>
      <c r="K16983" s="398"/>
      <c r="L16983" s="412"/>
      <c r="M16983" s="392"/>
    </row>
    <row r="16984" spans="1:13" x14ac:dyDescent="0.25">
      <c r="A16984" s="393"/>
      <c r="B16984" s="394"/>
      <c r="C16984" s="394"/>
      <c r="D16984" s="395"/>
      <c r="E16984" s="396"/>
      <c r="F16984" s="397"/>
      <c r="G16984" s="398"/>
      <c r="H16984" s="399"/>
      <c r="I16984" s="400"/>
      <c r="J16984" s="399"/>
      <c r="K16984" s="398"/>
      <c r="L16984" s="412"/>
      <c r="M16984" s="392"/>
    </row>
    <row r="16985" spans="1:13" x14ac:dyDescent="0.25">
      <c r="A16985" s="393"/>
      <c r="B16985" s="394"/>
      <c r="C16985" s="394"/>
      <c r="D16985" s="395"/>
      <c r="E16985" s="396"/>
      <c r="F16985" s="397"/>
      <c r="G16985" s="398"/>
      <c r="H16985" s="399"/>
      <c r="I16985" s="400"/>
      <c r="J16985" s="399"/>
      <c r="K16985" s="398"/>
      <c r="L16985" s="412"/>
      <c r="M16985" s="392"/>
    </row>
    <row r="16986" spans="1:13" x14ac:dyDescent="0.25">
      <c r="A16986" s="393"/>
      <c r="B16986" s="394"/>
      <c r="C16986" s="394"/>
      <c r="D16986" s="395"/>
      <c r="E16986" s="396"/>
      <c r="F16986" s="397"/>
      <c r="G16986" s="398"/>
      <c r="H16986" s="399"/>
      <c r="I16986" s="400"/>
      <c r="J16986" s="399"/>
      <c r="K16986" s="398"/>
      <c r="L16986" s="412"/>
      <c r="M16986" s="392"/>
    </row>
    <row r="16987" spans="1:13" x14ac:dyDescent="0.25">
      <c r="A16987" s="393"/>
      <c r="B16987" s="394"/>
      <c r="C16987" s="394"/>
      <c r="D16987" s="395"/>
      <c r="E16987" s="396"/>
      <c r="F16987" s="397"/>
      <c r="G16987" s="398"/>
      <c r="H16987" s="399"/>
      <c r="I16987" s="400"/>
      <c r="J16987" s="399"/>
      <c r="K16987" s="398"/>
      <c r="L16987" s="412"/>
      <c r="M16987" s="392"/>
    </row>
    <row r="16988" spans="1:13" x14ac:dyDescent="0.25">
      <c r="A16988" s="393"/>
      <c r="B16988" s="394"/>
      <c r="C16988" s="394"/>
      <c r="D16988" s="395"/>
      <c r="E16988" s="396"/>
      <c r="F16988" s="397"/>
      <c r="G16988" s="398"/>
      <c r="H16988" s="399"/>
      <c r="I16988" s="400"/>
      <c r="J16988" s="399"/>
      <c r="K16988" s="398"/>
      <c r="L16988" s="412"/>
      <c r="M16988" s="392"/>
    </row>
    <row r="16989" spans="1:13" x14ac:dyDescent="0.25">
      <c r="A16989" s="393"/>
      <c r="B16989" s="394"/>
      <c r="C16989" s="394"/>
      <c r="D16989" s="395"/>
      <c r="E16989" s="396"/>
      <c r="F16989" s="397"/>
      <c r="G16989" s="398"/>
      <c r="H16989" s="399"/>
      <c r="I16989" s="400"/>
      <c r="J16989" s="399"/>
      <c r="K16989" s="398"/>
      <c r="L16989" s="412"/>
      <c r="M16989" s="392"/>
    </row>
    <row r="16990" spans="1:13" x14ac:dyDescent="0.25">
      <c r="A16990" s="393"/>
      <c r="B16990" s="394"/>
      <c r="C16990" s="394"/>
      <c r="D16990" s="395"/>
      <c r="E16990" s="396"/>
      <c r="F16990" s="397"/>
      <c r="G16990" s="398"/>
      <c r="H16990" s="399"/>
      <c r="I16990" s="400"/>
      <c r="J16990" s="399"/>
      <c r="K16990" s="398"/>
      <c r="L16990" s="412"/>
      <c r="M16990" s="392"/>
    </row>
    <row r="16991" spans="1:13" x14ac:dyDescent="0.25">
      <c r="A16991" s="393"/>
      <c r="B16991" s="394"/>
      <c r="C16991" s="394"/>
      <c r="D16991" s="395"/>
      <c r="E16991" s="396"/>
      <c r="F16991" s="397"/>
      <c r="G16991" s="398"/>
      <c r="H16991" s="399"/>
      <c r="I16991" s="400"/>
      <c r="J16991" s="399"/>
      <c r="K16991" s="398"/>
      <c r="L16991" s="412"/>
      <c r="M16991" s="392"/>
    </row>
    <row r="16992" spans="1:13" x14ac:dyDescent="0.25">
      <c r="A16992" s="393"/>
      <c r="B16992" s="394"/>
      <c r="C16992" s="394"/>
      <c r="D16992" s="395"/>
      <c r="E16992" s="396"/>
      <c r="F16992" s="397"/>
      <c r="G16992" s="398"/>
      <c r="H16992" s="399"/>
      <c r="I16992" s="400"/>
      <c r="J16992" s="399"/>
      <c r="K16992" s="398"/>
      <c r="L16992" s="412"/>
      <c r="M16992" s="392"/>
    </row>
    <row r="16993" spans="1:13" x14ac:dyDescent="0.25">
      <c r="A16993" s="393"/>
      <c r="B16993" s="394"/>
      <c r="C16993" s="394"/>
      <c r="D16993" s="395"/>
      <c r="E16993" s="396"/>
      <c r="F16993" s="397"/>
      <c r="G16993" s="398"/>
      <c r="H16993" s="399"/>
      <c r="I16993" s="400"/>
      <c r="J16993" s="399"/>
      <c r="K16993" s="398"/>
      <c r="L16993" s="412"/>
      <c r="M16993" s="392"/>
    </row>
    <row r="16994" spans="1:13" x14ac:dyDescent="0.25">
      <c r="A16994" s="393"/>
      <c r="B16994" s="394"/>
      <c r="C16994" s="394"/>
      <c r="D16994" s="395"/>
      <c r="E16994" s="396"/>
      <c r="F16994" s="397"/>
      <c r="G16994" s="398"/>
      <c r="H16994" s="399"/>
      <c r="I16994" s="400"/>
      <c r="J16994" s="399"/>
      <c r="K16994" s="398"/>
      <c r="L16994" s="412"/>
      <c r="M16994" s="392"/>
    </row>
    <row r="16995" spans="1:13" x14ac:dyDescent="0.25">
      <c r="A16995" s="393"/>
      <c r="B16995" s="394"/>
      <c r="C16995" s="394"/>
      <c r="D16995" s="395"/>
      <c r="E16995" s="396"/>
      <c r="F16995" s="397"/>
      <c r="G16995" s="398"/>
      <c r="H16995" s="399"/>
      <c r="I16995" s="400"/>
      <c r="J16995" s="399"/>
      <c r="K16995" s="398"/>
      <c r="L16995" s="412"/>
      <c r="M16995" s="392"/>
    </row>
    <row r="16996" spans="1:13" x14ac:dyDescent="0.25">
      <c r="A16996" s="393"/>
      <c r="B16996" s="394"/>
      <c r="C16996" s="394"/>
      <c r="D16996" s="395"/>
      <c r="E16996" s="396"/>
      <c r="F16996" s="397"/>
      <c r="G16996" s="398"/>
      <c r="H16996" s="399"/>
      <c r="I16996" s="400"/>
      <c r="J16996" s="399"/>
      <c r="K16996" s="398"/>
      <c r="L16996" s="412"/>
      <c r="M16996" s="392"/>
    </row>
    <row r="16997" spans="1:13" x14ac:dyDescent="0.25">
      <c r="A16997" s="393"/>
      <c r="B16997" s="394"/>
      <c r="C16997" s="394"/>
      <c r="D16997" s="395"/>
      <c r="E16997" s="396"/>
      <c r="F16997" s="397"/>
      <c r="G16997" s="398"/>
      <c r="H16997" s="399"/>
      <c r="I16997" s="400"/>
      <c r="J16997" s="399"/>
      <c r="K16997" s="398"/>
      <c r="L16997" s="412"/>
      <c r="M16997" s="392"/>
    </row>
    <row r="16998" spans="1:13" x14ac:dyDescent="0.25">
      <c r="A16998" s="393"/>
      <c r="B16998" s="394"/>
      <c r="C16998" s="394"/>
      <c r="D16998" s="395"/>
      <c r="E16998" s="396"/>
      <c r="F16998" s="397"/>
      <c r="G16998" s="398"/>
      <c r="H16998" s="399"/>
      <c r="I16998" s="400"/>
      <c r="J16998" s="399"/>
      <c r="K16998" s="398"/>
      <c r="L16998" s="412"/>
      <c r="M16998" s="392"/>
    </row>
    <row r="16999" spans="1:13" x14ac:dyDescent="0.25">
      <c r="A16999" s="393"/>
      <c r="B16999" s="394"/>
      <c r="C16999" s="394"/>
      <c r="D16999" s="395"/>
      <c r="E16999" s="396"/>
      <c r="F16999" s="397"/>
      <c r="G16999" s="398"/>
      <c r="H16999" s="399"/>
      <c r="I16999" s="400"/>
      <c r="J16999" s="399"/>
      <c r="K16999" s="398"/>
      <c r="L16999" s="412"/>
      <c r="M16999" s="392"/>
    </row>
    <row r="17000" spans="1:13" x14ac:dyDescent="0.25">
      <c r="A17000" s="393"/>
      <c r="B17000" s="394"/>
      <c r="C17000" s="394"/>
      <c r="D17000" s="395"/>
      <c r="E17000" s="396"/>
      <c r="F17000" s="397"/>
      <c r="G17000" s="398"/>
      <c r="H17000" s="399"/>
      <c r="I17000" s="400"/>
      <c r="J17000" s="399"/>
      <c r="K17000" s="398"/>
      <c r="L17000" s="412"/>
      <c r="M17000" s="392"/>
    </row>
    <row r="17001" spans="1:13" x14ac:dyDescent="0.25">
      <c r="A17001" s="393"/>
      <c r="B17001" s="394"/>
      <c r="C17001" s="394"/>
      <c r="D17001" s="395"/>
      <c r="E17001" s="396"/>
      <c r="F17001" s="397"/>
      <c r="G17001" s="398"/>
      <c r="H17001" s="399"/>
      <c r="I17001" s="400"/>
      <c r="J17001" s="399"/>
      <c r="K17001" s="398"/>
      <c r="L17001" s="412"/>
      <c r="M17001" s="392"/>
    </row>
    <row r="17002" spans="1:13" x14ac:dyDescent="0.25">
      <c r="A17002" s="393"/>
      <c r="B17002" s="394"/>
      <c r="C17002" s="394"/>
      <c r="D17002" s="395"/>
      <c r="E17002" s="396"/>
      <c r="F17002" s="397"/>
      <c r="G17002" s="398"/>
      <c r="H17002" s="399"/>
      <c r="I17002" s="400"/>
      <c r="J17002" s="399"/>
      <c r="K17002" s="398"/>
      <c r="L17002" s="412"/>
      <c r="M17002" s="392"/>
    </row>
    <row r="17003" spans="1:13" x14ac:dyDescent="0.25">
      <c r="A17003" s="393"/>
      <c r="B17003" s="394"/>
      <c r="C17003" s="394"/>
      <c r="D17003" s="395"/>
      <c r="E17003" s="396"/>
      <c r="F17003" s="397"/>
      <c r="G17003" s="398"/>
      <c r="H17003" s="399"/>
      <c r="I17003" s="400"/>
      <c r="J17003" s="399"/>
      <c r="K17003" s="398"/>
      <c r="L17003" s="412"/>
      <c r="M17003" s="392"/>
    </row>
    <row r="17004" spans="1:13" x14ac:dyDescent="0.25">
      <c r="A17004" s="393"/>
      <c r="B17004" s="394"/>
      <c r="C17004" s="394"/>
      <c r="D17004" s="395"/>
      <c r="E17004" s="396"/>
      <c r="F17004" s="397"/>
      <c r="G17004" s="398"/>
      <c r="H17004" s="399"/>
      <c r="I17004" s="400"/>
      <c r="J17004" s="399"/>
      <c r="K17004" s="398"/>
      <c r="L17004" s="412"/>
      <c r="M17004" s="392"/>
    </row>
    <row r="17005" spans="1:13" x14ac:dyDescent="0.25">
      <c r="A17005" s="393"/>
      <c r="B17005" s="394"/>
      <c r="C17005" s="394"/>
      <c r="D17005" s="395"/>
      <c r="E17005" s="396"/>
      <c r="F17005" s="397"/>
      <c r="G17005" s="398"/>
      <c r="H17005" s="399"/>
      <c r="I17005" s="400"/>
      <c r="J17005" s="399"/>
      <c r="K17005" s="398"/>
      <c r="L17005" s="412"/>
      <c r="M17005" s="392"/>
    </row>
    <row r="17006" spans="1:13" x14ac:dyDescent="0.25">
      <c r="A17006" s="393"/>
      <c r="B17006" s="394"/>
      <c r="C17006" s="394"/>
      <c r="D17006" s="395"/>
      <c r="E17006" s="396"/>
      <c r="F17006" s="397"/>
      <c r="G17006" s="398"/>
      <c r="H17006" s="399"/>
      <c r="I17006" s="400"/>
      <c r="J17006" s="399"/>
      <c r="K17006" s="398"/>
      <c r="L17006" s="412"/>
      <c r="M17006" s="392"/>
    </row>
    <row r="17007" spans="1:13" x14ac:dyDescent="0.25">
      <c r="A17007" s="393"/>
      <c r="B17007" s="394"/>
      <c r="C17007" s="394"/>
      <c r="D17007" s="395"/>
      <c r="E17007" s="396"/>
      <c r="F17007" s="397"/>
      <c r="G17007" s="398"/>
      <c r="H17007" s="399"/>
      <c r="I17007" s="400"/>
      <c r="J17007" s="399"/>
      <c r="K17007" s="398"/>
      <c r="L17007" s="412"/>
      <c r="M17007" s="392"/>
    </row>
    <row r="17008" spans="1:13" x14ac:dyDescent="0.25">
      <c r="A17008" s="393"/>
      <c r="B17008" s="394"/>
      <c r="C17008" s="394"/>
      <c r="D17008" s="395"/>
      <c r="E17008" s="396"/>
      <c r="F17008" s="397"/>
      <c r="G17008" s="398"/>
      <c r="H17008" s="399"/>
      <c r="I17008" s="400"/>
      <c r="J17008" s="399"/>
      <c r="K17008" s="398"/>
      <c r="L17008" s="412"/>
      <c r="M17008" s="392"/>
    </row>
    <row r="17009" spans="1:13" x14ac:dyDescent="0.25">
      <c r="A17009" s="393"/>
      <c r="B17009" s="394"/>
      <c r="C17009" s="394"/>
      <c r="D17009" s="395"/>
      <c r="E17009" s="396"/>
      <c r="F17009" s="397"/>
      <c r="G17009" s="398"/>
      <c r="H17009" s="399"/>
      <c r="I17009" s="400"/>
      <c r="J17009" s="399"/>
      <c r="K17009" s="398"/>
      <c r="L17009" s="412"/>
      <c r="M17009" s="392"/>
    </row>
    <row r="17010" spans="1:13" x14ac:dyDescent="0.25">
      <c r="A17010" s="393"/>
      <c r="B17010" s="394"/>
      <c r="C17010" s="394"/>
      <c r="D17010" s="395"/>
      <c r="E17010" s="396"/>
      <c r="F17010" s="397"/>
      <c r="G17010" s="398"/>
      <c r="H17010" s="399"/>
      <c r="I17010" s="400"/>
      <c r="J17010" s="399"/>
      <c r="K17010" s="398"/>
      <c r="L17010" s="412"/>
      <c r="M17010" s="392"/>
    </row>
    <row r="17011" spans="1:13" x14ac:dyDescent="0.25">
      <c r="A17011" s="393"/>
      <c r="B17011" s="394"/>
      <c r="C17011" s="394"/>
      <c r="D17011" s="395"/>
      <c r="E17011" s="396"/>
      <c r="F17011" s="397"/>
      <c r="G17011" s="398"/>
      <c r="H17011" s="399"/>
      <c r="I17011" s="400"/>
      <c r="J17011" s="399"/>
      <c r="K17011" s="398"/>
      <c r="L17011" s="412"/>
      <c r="M17011" s="392"/>
    </row>
    <row r="17012" spans="1:13" x14ac:dyDescent="0.25">
      <c r="A17012" s="393"/>
      <c r="B17012" s="394"/>
      <c r="C17012" s="394"/>
      <c r="D17012" s="395"/>
      <c r="E17012" s="396"/>
      <c r="F17012" s="397"/>
      <c r="G17012" s="398"/>
      <c r="H17012" s="399"/>
      <c r="I17012" s="400"/>
      <c r="J17012" s="399"/>
      <c r="K17012" s="398"/>
      <c r="L17012" s="412"/>
      <c r="M17012" s="392"/>
    </row>
    <row r="17013" spans="1:13" x14ac:dyDescent="0.25">
      <c r="A17013" s="393"/>
      <c r="B17013" s="394"/>
      <c r="C17013" s="394"/>
      <c r="D17013" s="395"/>
      <c r="E17013" s="396"/>
      <c r="F17013" s="397"/>
      <c r="G17013" s="398"/>
      <c r="H17013" s="399"/>
      <c r="I17013" s="400"/>
      <c r="J17013" s="399"/>
      <c r="K17013" s="398"/>
      <c r="L17013" s="412"/>
      <c r="M17013" s="392"/>
    </row>
    <row r="17014" spans="1:13" x14ac:dyDescent="0.25">
      <c r="A17014" s="393"/>
      <c r="B17014" s="394"/>
      <c r="C17014" s="394"/>
      <c r="D17014" s="395"/>
      <c r="E17014" s="396"/>
      <c r="F17014" s="397"/>
      <c r="G17014" s="398"/>
      <c r="H17014" s="399"/>
      <c r="I17014" s="400"/>
      <c r="J17014" s="399"/>
      <c r="K17014" s="398"/>
      <c r="L17014" s="412"/>
      <c r="M17014" s="392"/>
    </row>
    <row r="17015" spans="1:13" x14ac:dyDescent="0.25">
      <c r="A17015" s="393"/>
      <c r="B17015" s="394"/>
      <c r="C17015" s="394"/>
      <c r="D17015" s="395"/>
      <c r="E17015" s="396"/>
      <c r="F17015" s="397"/>
      <c r="G17015" s="398"/>
      <c r="H17015" s="399"/>
      <c r="I17015" s="400"/>
      <c r="J17015" s="399"/>
      <c r="K17015" s="398"/>
      <c r="L17015" s="412"/>
      <c r="M17015" s="392"/>
    </row>
    <row r="17016" spans="1:13" x14ac:dyDescent="0.25">
      <c r="A17016" s="393"/>
      <c r="B17016" s="394"/>
      <c r="C17016" s="394"/>
      <c r="D17016" s="395"/>
      <c r="E17016" s="396"/>
      <c r="F17016" s="397"/>
      <c r="G17016" s="398"/>
      <c r="H17016" s="399"/>
      <c r="I17016" s="400"/>
      <c r="J17016" s="399"/>
      <c r="K17016" s="398"/>
      <c r="L17016" s="412"/>
      <c r="M17016" s="392"/>
    </row>
    <row r="17017" spans="1:13" x14ac:dyDescent="0.25">
      <c r="A17017" s="393"/>
      <c r="B17017" s="394"/>
      <c r="C17017" s="394"/>
      <c r="D17017" s="395"/>
      <c r="E17017" s="396"/>
      <c r="F17017" s="397"/>
      <c r="G17017" s="398"/>
      <c r="H17017" s="399"/>
      <c r="I17017" s="400"/>
      <c r="J17017" s="399"/>
      <c r="K17017" s="398"/>
      <c r="L17017" s="412"/>
      <c r="M17017" s="392"/>
    </row>
    <row r="17018" spans="1:13" x14ac:dyDescent="0.25">
      <c r="A17018" s="393"/>
      <c r="B17018" s="394"/>
      <c r="C17018" s="394"/>
      <c r="D17018" s="395"/>
      <c r="E17018" s="396"/>
      <c r="F17018" s="397"/>
      <c r="G17018" s="398"/>
      <c r="H17018" s="399"/>
      <c r="I17018" s="400"/>
      <c r="J17018" s="399"/>
      <c r="K17018" s="398"/>
      <c r="L17018" s="412"/>
      <c r="M17018" s="392"/>
    </row>
    <row r="17019" spans="1:13" x14ac:dyDescent="0.25">
      <c r="A17019" s="393"/>
      <c r="B17019" s="394"/>
      <c r="C17019" s="394"/>
      <c r="D17019" s="395"/>
      <c r="E17019" s="396"/>
      <c r="F17019" s="397"/>
      <c r="G17019" s="398"/>
      <c r="H17019" s="399"/>
      <c r="I17019" s="400"/>
      <c r="J17019" s="399"/>
      <c r="K17019" s="398"/>
      <c r="L17019" s="412"/>
      <c r="M17019" s="392"/>
    </row>
    <row r="17020" spans="1:13" x14ac:dyDescent="0.25">
      <c r="A17020" s="393"/>
      <c r="B17020" s="394"/>
      <c r="C17020" s="394"/>
      <c r="D17020" s="395"/>
      <c r="E17020" s="396"/>
      <c r="F17020" s="397"/>
      <c r="G17020" s="398"/>
      <c r="H17020" s="399"/>
      <c r="I17020" s="400"/>
      <c r="J17020" s="399"/>
      <c r="K17020" s="398"/>
      <c r="L17020" s="412"/>
      <c r="M17020" s="392"/>
    </row>
    <row r="17021" spans="1:13" x14ac:dyDescent="0.25">
      <c r="A17021" s="393"/>
      <c r="B17021" s="394"/>
      <c r="C17021" s="394"/>
      <c r="D17021" s="395"/>
      <c r="E17021" s="396"/>
      <c r="F17021" s="397"/>
      <c r="G17021" s="398"/>
      <c r="H17021" s="399"/>
      <c r="I17021" s="400"/>
      <c r="J17021" s="399"/>
      <c r="K17021" s="398"/>
      <c r="L17021" s="412"/>
      <c r="M17021" s="392"/>
    </row>
    <row r="17022" spans="1:13" x14ac:dyDescent="0.25">
      <c r="A17022" s="393"/>
      <c r="B17022" s="394"/>
      <c r="C17022" s="394"/>
      <c r="D17022" s="395"/>
      <c r="E17022" s="396"/>
      <c r="F17022" s="397"/>
      <c r="G17022" s="398"/>
      <c r="H17022" s="399"/>
      <c r="I17022" s="400"/>
      <c r="J17022" s="399"/>
      <c r="K17022" s="398"/>
      <c r="L17022" s="412"/>
      <c r="M17022" s="392"/>
    </row>
    <row r="17023" spans="1:13" x14ac:dyDescent="0.25">
      <c r="A17023" s="393"/>
      <c r="B17023" s="394"/>
      <c r="C17023" s="394"/>
      <c r="D17023" s="395"/>
      <c r="E17023" s="396"/>
      <c r="F17023" s="397"/>
      <c r="G17023" s="398"/>
      <c r="H17023" s="399"/>
      <c r="I17023" s="400"/>
      <c r="J17023" s="399"/>
      <c r="K17023" s="398"/>
      <c r="L17023" s="412"/>
      <c r="M17023" s="392"/>
    </row>
    <row r="17024" spans="1:13" x14ac:dyDescent="0.25">
      <c r="A17024" s="393"/>
      <c r="B17024" s="394"/>
      <c r="C17024" s="394"/>
      <c r="D17024" s="395"/>
      <c r="E17024" s="396"/>
      <c r="F17024" s="397"/>
      <c r="G17024" s="398"/>
      <c r="H17024" s="399"/>
      <c r="I17024" s="400"/>
      <c r="J17024" s="399"/>
      <c r="K17024" s="398"/>
      <c r="L17024" s="412"/>
      <c r="M17024" s="392"/>
    </row>
    <row r="17025" spans="1:13" x14ac:dyDescent="0.25">
      <c r="A17025" s="393"/>
      <c r="B17025" s="394"/>
      <c r="C17025" s="394"/>
      <c r="D17025" s="395"/>
      <c r="E17025" s="396"/>
      <c r="F17025" s="397"/>
      <c r="G17025" s="398"/>
      <c r="H17025" s="399"/>
      <c r="I17025" s="400"/>
      <c r="J17025" s="399"/>
      <c r="K17025" s="398"/>
      <c r="L17025" s="412"/>
      <c r="M17025" s="392"/>
    </row>
    <row r="17026" spans="1:13" x14ac:dyDescent="0.25">
      <c r="A17026" s="393"/>
      <c r="B17026" s="394"/>
      <c r="C17026" s="394"/>
      <c r="D17026" s="395"/>
      <c r="E17026" s="396"/>
      <c r="F17026" s="397"/>
      <c r="G17026" s="398"/>
      <c r="H17026" s="399"/>
      <c r="I17026" s="400"/>
      <c r="J17026" s="399"/>
      <c r="K17026" s="398"/>
      <c r="L17026" s="412"/>
      <c r="M17026" s="392"/>
    </row>
    <row r="17027" spans="1:13" x14ac:dyDescent="0.25">
      <c r="A17027" s="393"/>
      <c r="B17027" s="394"/>
      <c r="C17027" s="394"/>
      <c r="D17027" s="395"/>
      <c r="E17027" s="396"/>
      <c r="F17027" s="397"/>
      <c r="G17027" s="398"/>
      <c r="H17027" s="399"/>
      <c r="I17027" s="400"/>
      <c r="J17027" s="399"/>
      <c r="K17027" s="398"/>
      <c r="L17027" s="412"/>
      <c r="M17027" s="392"/>
    </row>
    <row r="17028" spans="1:13" x14ac:dyDescent="0.25">
      <c r="A17028" s="393"/>
      <c r="B17028" s="394"/>
      <c r="C17028" s="394"/>
      <c r="D17028" s="395"/>
      <c r="E17028" s="396"/>
      <c r="F17028" s="397"/>
      <c r="G17028" s="398"/>
      <c r="H17028" s="399"/>
      <c r="I17028" s="400"/>
      <c r="J17028" s="399"/>
      <c r="K17028" s="398"/>
      <c r="L17028" s="412"/>
      <c r="M17028" s="392"/>
    </row>
    <row r="17029" spans="1:13" x14ac:dyDescent="0.25">
      <c r="A17029" s="393"/>
      <c r="B17029" s="394"/>
      <c r="C17029" s="394"/>
      <c r="D17029" s="395"/>
      <c r="E17029" s="396"/>
      <c r="F17029" s="397"/>
      <c r="G17029" s="398"/>
      <c r="H17029" s="399"/>
      <c r="I17029" s="400"/>
      <c r="J17029" s="399"/>
      <c r="K17029" s="398"/>
      <c r="L17029" s="412"/>
      <c r="M17029" s="392"/>
    </row>
    <row r="17030" spans="1:13" x14ac:dyDescent="0.25">
      <c r="A17030" s="393"/>
      <c r="B17030" s="394"/>
      <c r="C17030" s="394"/>
      <c r="D17030" s="395"/>
      <c r="E17030" s="396"/>
      <c r="F17030" s="397"/>
      <c r="G17030" s="398"/>
      <c r="H17030" s="399"/>
      <c r="I17030" s="400"/>
      <c r="J17030" s="399"/>
      <c r="K17030" s="398"/>
      <c r="L17030" s="412"/>
      <c r="M17030" s="392"/>
    </row>
    <row r="17031" spans="1:13" x14ac:dyDescent="0.25">
      <c r="A17031" s="393"/>
      <c r="B17031" s="394"/>
      <c r="C17031" s="394"/>
      <c r="D17031" s="395"/>
      <c r="E17031" s="396"/>
      <c r="F17031" s="397"/>
      <c r="G17031" s="398"/>
      <c r="H17031" s="399"/>
      <c r="I17031" s="400"/>
      <c r="J17031" s="399"/>
      <c r="K17031" s="398"/>
      <c r="L17031" s="412"/>
      <c r="M17031" s="392"/>
    </row>
    <row r="17032" spans="1:13" x14ac:dyDescent="0.25">
      <c r="A17032" s="393"/>
      <c r="B17032" s="394"/>
      <c r="C17032" s="394"/>
      <c r="D17032" s="395"/>
      <c r="E17032" s="396"/>
      <c r="F17032" s="397"/>
      <c r="G17032" s="398"/>
      <c r="H17032" s="399"/>
      <c r="I17032" s="400"/>
      <c r="J17032" s="399"/>
      <c r="K17032" s="398"/>
      <c r="L17032" s="412"/>
      <c r="M17032" s="392"/>
    </row>
    <row r="17033" spans="1:13" x14ac:dyDescent="0.25">
      <c r="A17033" s="393"/>
      <c r="B17033" s="394"/>
      <c r="C17033" s="394"/>
      <c r="D17033" s="395"/>
      <c r="E17033" s="396"/>
      <c r="F17033" s="397"/>
      <c r="G17033" s="398"/>
      <c r="H17033" s="399"/>
      <c r="I17033" s="400"/>
      <c r="J17033" s="399"/>
      <c r="K17033" s="398"/>
      <c r="L17033" s="412"/>
      <c r="M17033" s="392"/>
    </row>
    <row r="17034" spans="1:13" x14ac:dyDescent="0.25">
      <c r="A17034" s="393"/>
      <c r="B17034" s="394"/>
      <c r="C17034" s="394"/>
      <c r="D17034" s="395"/>
      <c r="E17034" s="396"/>
      <c r="F17034" s="397"/>
      <c r="G17034" s="398"/>
      <c r="H17034" s="399"/>
      <c r="I17034" s="400"/>
      <c r="J17034" s="399"/>
      <c r="K17034" s="398"/>
      <c r="L17034" s="412"/>
      <c r="M17034" s="392"/>
    </row>
    <row r="17035" spans="1:13" x14ac:dyDescent="0.25">
      <c r="A17035" s="393"/>
      <c r="B17035" s="394"/>
      <c r="C17035" s="394"/>
      <c r="D17035" s="395"/>
      <c r="E17035" s="396"/>
      <c r="F17035" s="397"/>
      <c r="G17035" s="398"/>
      <c r="H17035" s="399"/>
      <c r="I17035" s="400"/>
      <c r="J17035" s="399"/>
      <c r="K17035" s="398"/>
      <c r="L17035" s="412"/>
      <c r="M17035" s="392"/>
    </row>
    <row r="17036" spans="1:13" x14ac:dyDescent="0.25">
      <c r="A17036" s="393"/>
      <c r="B17036" s="394"/>
      <c r="C17036" s="394"/>
      <c r="D17036" s="395"/>
      <c r="E17036" s="396"/>
      <c r="F17036" s="397"/>
      <c r="G17036" s="398"/>
      <c r="H17036" s="399"/>
      <c r="I17036" s="400"/>
      <c r="J17036" s="399"/>
      <c r="K17036" s="398"/>
      <c r="L17036" s="412"/>
      <c r="M17036" s="392"/>
    </row>
    <row r="17037" spans="1:13" x14ac:dyDescent="0.25">
      <c r="A17037" s="393"/>
      <c r="B17037" s="394"/>
      <c r="C17037" s="394"/>
      <c r="D17037" s="395"/>
      <c r="E17037" s="396"/>
      <c r="F17037" s="397"/>
      <c r="G17037" s="398"/>
      <c r="H17037" s="399"/>
      <c r="I17037" s="400"/>
      <c r="J17037" s="399"/>
      <c r="K17037" s="398"/>
      <c r="L17037" s="412"/>
      <c r="M17037" s="392"/>
    </row>
    <row r="17038" spans="1:13" x14ac:dyDescent="0.25">
      <c r="A17038" s="393"/>
      <c r="B17038" s="394"/>
      <c r="C17038" s="394"/>
      <c r="D17038" s="395"/>
      <c r="E17038" s="396"/>
      <c r="F17038" s="397"/>
      <c r="G17038" s="398"/>
      <c r="H17038" s="399"/>
      <c r="I17038" s="400"/>
      <c r="J17038" s="399"/>
      <c r="K17038" s="398"/>
      <c r="L17038" s="412"/>
      <c r="M17038" s="392"/>
    </row>
    <row r="17039" spans="1:13" x14ac:dyDescent="0.25">
      <c r="A17039" s="393"/>
      <c r="B17039" s="394"/>
      <c r="C17039" s="394"/>
      <c r="D17039" s="395"/>
      <c r="E17039" s="396"/>
      <c r="F17039" s="397"/>
      <c r="G17039" s="398"/>
      <c r="H17039" s="399"/>
      <c r="I17039" s="400"/>
      <c r="J17039" s="399"/>
      <c r="K17039" s="398"/>
      <c r="L17039" s="412"/>
      <c r="M17039" s="392"/>
    </row>
    <row r="17040" spans="1:13" x14ac:dyDescent="0.25">
      <c r="A17040" s="393"/>
      <c r="B17040" s="394"/>
      <c r="C17040" s="394"/>
      <c r="D17040" s="395"/>
      <c r="E17040" s="396"/>
      <c r="F17040" s="397"/>
      <c r="G17040" s="398"/>
      <c r="H17040" s="399"/>
      <c r="I17040" s="400"/>
      <c r="J17040" s="399"/>
      <c r="K17040" s="398"/>
      <c r="L17040" s="412"/>
      <c r="M17040" s="392"/>
    </row>
    <row r="17041" spans="1:13" x14ac:dyDescent="0.25">
      <c r="A17041" s="393"/>
      <c r="B17041" s="394"/>
      <c r="C17041" s="394"/>
      <c r="D17041" s="395"/>
      <c r="E17041" s="396"/>
      <c r="F17041" s="397"/>
      <c r="G17041" s="398"/>
      <c r="H17041" s="399"/>
      <c r="I17041" s="400"/>
      <c r="J17041" s="399"/>
      <c r="K17041" s="398"/>
      <c r="L17041" s="412"/>
      <c r="M17041" s="392"/>
    </row>
    <row r="17042" spans="1:13" x14ac:dyDescent="0.25">
      <c r="A17042" s="393"/>
      <c r="B17042" s="394"/>
      <c r="C17042" s="394"/>
      <c r="D17042" s="395"/>
      <c r="E17042" s="396"/>
      <c r="F17042" s="397"/>
      <c r="G17042" s="398"/>
      <c r="H17042" s="399"/>
      <c r="I17042" s="400"/>
      <c r="J17042" s="399"/>
      <c r="K17042" s="398"/>
      <c r="L17042" s="412"/>
      <c r="M17042" s="392"/>
    </row>
    <row r="17043" spans="1:13" x14ac:dyDescent="0.25">
      <c r="A17043" s="393"/>
      <c r="B17043" s="394"/>
      <c r="C17043" s="394"/>
      <c r="D17043" s="395"/>
      <c r="E17043" s="396"/>
      <c r="F17043" s="397"/>
      <c r="G17043" s="398"/>
      <c r="H17043" s="399"/>
      <c r="I17043" s="400"/>
      <c r="J17043" s="399"/>
      <c r="K17043" s="398"/>
      <c r="L17043" s="412"/>
      <c r="M17043" s="392"/>
    </row>
    <row r="17044" spans="1:13" x14ac:dyDescent="0.25">
      <c r="A17044" s="393"/>
      <c r="B17044" s="394"/>
      <c r="C17044" s="394"/>
      <c r="D17044" s="395"/>
      <c r="E17044" s="396"/>
      <c r="F17044" s="397"/>
      <c r="G17044" s="398"/>
      <c r="H17044" s="399"/>
      <c r="I17044" s="400"/>
      <c r="J17044" s="399"/>
      <c r="K17044" s="398"/>
      <c r="L17044" s="412"/>
      <c r="M17044" s="392"/>
    </row>
    <row r="17045" spans="1:13" x14ac:dyDescent="0.25">
      <c r="A17045" s="393"/>
      <c r="B17045" s="394"/>
      <c r="C17045" s="394"/>
      <c r="D17045" s="395"/>
      <c r="E17045" s="396"/>
      <c r="F17045" s="397"/>
      <c r="G17045" s="398"/>
      <c r="H17045" s="399"/>
      <c r="I17045" s="400"/>
      <c r="J17045" s="399"/>
      <c r="K17045" s="398"/>
      <c r="L17045" s="412"/>
      <c r="M17045" s="392"/>
    </row>
    <row r="17046" spans="1:13" x14ac:dyDescent="0.25">
      <c r="A17046" s="393"/>
      <c r="B17046" s="394"/>
      <c r="C17046" s="394"/>
      <c r="D17046" s="395"/>
      <c r="E17046" s="396"/>
      <c r="F17046" s="397"/>
      <c r="G17046" s="398"/>
      <c r="H17046" s="399"/>
      <c r="I17046" s="400"/>
      <c r="J17046" s="399"/>
      <c r="K17046" s="398"/>
      <c r="L17046" s="412"/>
      <c r="M17046" s="392"/>
    </row>
    <row r="17047" spans="1:13" x14ac:dyDescent="0.25">
      <c r="A17047" s="393"/>
      <c r="B17047" s="394"/>
      <c r="C17047" s="394"/>
      <c r="D17047" s="395"/>
      <c r="E17047" s="396"/>
      <c r="F17047" s="397"/>
      <c r="G17047" s="398"/>
      <c r="H17047" s="399"/>
      <c r="I17047" s="400"/>
      <c r="J17047" s="399"/>
      <c r="K17047" s="398"/>
      <c r="L17047" s="412"/>
      <c r="M17047" s="392"/>
    </row>
    <row r="17048" spans="1:13" x14ac:dyDescent="0.25">
      <c r="A17048" s="393"/>
      <c r="B17048" s="394"/>
      <c r="C17048" s="394"/>
      <c r="D17048" s="395"/>
      <c r="E17048" s="396"/>
      <c r="F17048" s="397"/>
      <c r="G17048" s="398"/>
      <c r="H17048" s="399"/>
      <c r="I17048" s="400"/>
      <c r="J17048" s="399"/>
      <c r="K17048" s="398"/>
      <c r="L17048" s="412"/>
      <c r="M17048" s="392"/>
    </row>
    <row r="17049" spans="1:13" x14ac:dyDescent="0.25">
      <c r="A17049" s="393"/>
      <c r="B17049" s="394"/>
      <c r="C17049" s="394"/>
      <c r="D17049" s="395"/>
      <c r="E17049" s="396"/>
      <c r="F17049" s="397"/>
      <c r="G17049" s="398"/>
      <c r="H17049" s="399"/>
      <c r="I17049" s="400"/>
      <c r="J17049" s="399"/>
      <c r="K17049" s="398"/>
      <c r="L17049" s="412"/>
      <c r="M17049" s="392"/>
    </row>
    <row r="17050" spans="1:13" x14ac:dyDescent="0.25">
      <c r="A17050" s="393"/>
      <c r="B17050" s="394"/>
      <c r="C17050" s="394"/>
      <c r="D17050" s="395"/>
      <c r="E17050" s="396"/>
      <c r="F17050" s="397"/>
      <c r="G17050" s="398"/>
      <c r="H17050" s="399"/>
      <c r="I17050" s="400"/>
      <c r="J17050" s="399"/>
      <c r="K17050" s="398"/>
      <c r="L17050" s="412"/>
      <c r="M17050" s="392"/>
    </row>
    <row r="17051" spans="1:13" x14ac:dyDescent="0.25">
      <c r="A17051" s="393"/>
      <c r="B17051" s="394"/>
      <c r="C17051" s="394"/>
      <c r="D17051" s="395"/>
      <c r="E17051" s="396"/>
      <c r="F17051" s="397"/>
      <c r="G17051" s="398"/>
      <c r="H17051" s="399"/>
      <c r="I17051" s="400"/>
      <c r="J17051" s="399"/>
      <c r="K17051" s="398"/>
      <c r="L17051" s="412"/>
      <c r="M17051" s="392"/>
    </row>
    <row r="17052" spans="1:13" x14ac:dyDescent="0.25">
      <c r="A17052" s="393"/>
      <c r="B17052" s="394"/>
      <c r="C17052" s="394"/>
      <c r="D17052" s="395"/>
      <c r="E17052" s="396"/>
      <c r="F17052" s="397"/>
      <c r="G17052" s="398"/>
      <c r="H17052" s="399"/>
      <c r="I17052" s="400"/>
      <c r="J17052" s="399"/>
      <c r="K17052" s="398"/>
      <c r="L17052" s="412"/>
      <c r="M17052" s="392"/>
    </row>
    <row r="17053" spans="1:13" x14ac:dyDescent="0.25">
      <c r="A17053" s="393"/>
      <c r="B17053" s="394"/>
      <c r="C17053" s="394"/>
      <c r="D17053" s="395"/>
      <c r="E17053" s="396"/>
      <c r="F17053" s="397"/>
      <c r="G17053" s="398"/>
      <c r="H17053" s="399"/>
      <c r="I17053" s="400"/>
      <c r="J17053" s="399"/>
      <c r="K17053" s="398"/>
      <c r="L17053" s="412"/>
      <c r="M17053" s="392"/>
    </row>
    <row r="17054" spans="1:13" x14ac:dyDescent="0.25">
      <c r="A17054" s="393"/>
      <c r="B17054" s="394"/>
      <c r="C17054" s="394"/>
      <c r="D17054" s="395"/>
      <c r="E17054" s="396"/>
      <c r="F17054" s="397"/>
      <c r="G17054" s="398"/>
      <c r="H17054" s="399"/>
      <c r="I17054" s="400"/>
      <c r="J17054" s="399"/>
      <c r="K17054" s="398"/>
      <c r="L17054" s="412"/>
      <c r="M17054" s="392"/>
    </row>
    <row r="17055" spans="1:13" x14ac:dyDescent="0.25">
      <c r="A17055" s="393"/>
      <c r="B17055" s="394"/>
      <c r="C17055" s="394"/>
      <c r="D17055" s="395"/>
      <c r="E17055" s="396"/>
      <c r="F17055" s="397"/>
      <c r="G17055" s="398"/>
      <c r="H17055" s="399"/>
      <c r="I17055" s="400"/>
      <c r="J17055" s="399"/>
      <c r="K17055" s="398"/>
      <c r="L17055" s="412"/>
      <c r="M17055" s="392"/>
    </row>
    <row r="17056" spans="1:13" x14ac:dyDescent="0.25">
      <c r="A17056" s="393"/>
      <c r="B17056" s="394"/>
      <c r="C17056" s="394"/>
      <c r="D17056" s="395"/>
      <c r="E17056" s="396"/>
      <c r="F17056" s="397"/>
      <c r="G17056" s="398"/>
      <c r="H17056" s="399"/>
      <c r="I17056" s="400"/>
      <c r="J17056" s="399"/>
      <c r="K17056" s="398"/>
      <c r="L17056" s="412"/>
      <c r="M17056" s="392"/>
    </row>
    <row r="17057" spans="1:13" x14ac:dyDescent="0.25">
      <c r="A17057" s="393"/>
      <c r="B17057" s="394"/>
      <c r="C17057" s="394"/>
      <c r="D17057" s="395"/>
      <c r="E17057" s="396"/>
      <c r="F17057" s="397"/>
      <c r="G17057" s="398"/>
      <c r="H17057" s="399"/>
      <c r="I17057" s="400"/>
      <c r="J17057" s="399"/>
      <c r="K17057" s="398"/>
      <c r="L17057" s="412"/>
      <c r="M17057" s="392"/>
    </row>
    <row r="17058" spans="1:13" x14ac:dyDescent="0.25">
      <c r="A17058" s="393"/>
      <c r="B17058" s="394"/>
      <c r="C17058" s="394"/>
      <c r="D17058" s="395"/>
      <c r="E17058" s="396"/>
      <c r="F17058" s="397"/>
      <c r="G17058" s="398"/>
      <c r="H17058" s="399"/>
      <c r="I17058" s="400"/>
      <c r="J17058" s="399"/>
      <c r="K17058" s="398"/>
      <c r="L17058" s="412"/>
      <c r="M17058" s="392"/>
    </row>
    <row r="17059" spans="1:13" x14ac:dyDescent="0.25">
      <c r="A17059" s="393"/>
      <c r="B17059" s="394"/>
      <c r="C17059" s="394"/>
      <c r="D17059" s="395"/>
      <c r="E17059" s="396"/>
      <c r="F17059" s="397"/>
      <c r="G17059" s="398"/>
      <c r="H17059" s="399"/>
      <c r="I17059" s="400"/>
      <c r="J17059" s="399"/>
      <c r="K17059" s="398"/>
      <c r="L17059" s="412"/>
      <c r="M17059" s="392"/>
    </row>
    <row r="17060" spans="1:13" x14ac:dyDescent="0.25">
      <c r="A17060" s="393"/>
      <c r="B17060" s="394"/>
      <c r="C17060" s="394"/>
      <c r="D17060" s="395"/>
      <c r="E17060" s="396"/>
      <c r="F17060" s="397"/>
      <c r="G17060" s="398"/>
      <c r="H17060" s="399"/>
      <c r="I17060" s="400"/>
      <c r="J17060" s="399"/>
      <c r="K17060" s="398"/>
      <c r="L17060" s="412"/>
      <c r="M17060" s="392"/>
    </row>
    <row r="17061" spans="1:13" x14ac:dyDescent="0.25">
      <c r="A17061" s="393"/>
      <c r="B17061" s="394"/>
      <c r="C17061" s="394"/>
      <c r="D17061" s="395"/>
      <c r="E17061" s="396"/>
      <c r="F17061" s="397"/>
      <c r="G17061" s="398"/>
      <c r="H17061" s="399"/>
      <c r="I17061" s="400"/>
      <c r="J17061" s="399"/>
      <c r="K17061" s="398"/>
      <c r="L17061" s="412"/>
      <c r="M17061" s="392"/>
    </row>
    <row r="17062" spans="1:13" x14ac:dyDescent="0.25">
      <c r="A17062" s="393"/>
      <c r="B17062" s="394"/>
      <c r="C17062" s="394"/>
      <c r="D17062" s="395"/>
      <c r="E17062" s="396"/>
      <c r="F17062" s="397"/>
      <c r="G17062" s="398"/>
      <c r="H17062" s="399"/>
      <c r="I17062" s="400"/>
      <c r="J17062" s="399"/>
      <c r="K17062" s="398"/>
      <c r="L17062" s="412"/>
      <c r="M17062" s="392"/>
    </row>
    <row r="17063" spans="1:13" x14ac:dyDescent="0.25">
      <c r="A17063" s="393"/>
      <c r="B17063" s="394"/>
      <c r="C17063" s="394"/>
      <c r="D17063" s="395"/>
      <c r="E17063" s="396"/>
      <c r="F17063" s="397"/>
      <c r="G17063" s="398"/>
      <c r="H17063" s="399"/>
      <c r="I17063" s="400"/>
      <c r="J17063" s="399"/>
      <c r="K17063" s="398"/>
      <c r="L17063" s="412"/>
      <c r="M17063" s="392"/>
    </row>
    <row r="17064" spans="1:13" x14ac:dyDescent="0.25">
      <c r="A17064" s="393"/>
      <c r="B17064" s="394"/>
      <c r="C17064" s="394"/>
      <c r="D17064" s="395"/>
      <c r="E17064" s="396"/>
      <c r="F17064" s="397"/>
      <c r="G17064" s="398"/>
      <c r="H17064" s="399"/>
      <c r="I17064" s="400"/>
      <c r="J17064" s="399"/>
      <c r="K17064" s="398"/>
      <c r="L17064" s="412"/>
      <c r="M17064" s="392"/>
    </row>
    <row r="17065" spans="1:13" x14ac:dyDescent="0.25">
      <c r="A17065" s="393"/>
      <c r="B17065" s="394"/>
      <c r="C17065" s="394"/>
      <c r="D17065" s="395"/>
      <c r="E17065" s="396"/>
      <c r="F17065" s="397"/>
      <c r="G17065" s="398"/>
      <c r="H17065" s="399"/>
      <c r="I17065" s="400"/>
      <c r="J17065" s="399"/>
      <c r="K17065" s="398"/>
      <c r="L17065" s="412"/>
      <c r="M17065" s="392"/>
    </row>
    <row r="17066" spans="1:13" x14ac:dyDescent="0.25">
      <c r="A17066" s="393"/>
      <c r="B17066" s="394"/>
      <c r="C17066" s="394"/>
      <c r="D17066" s="395"/>
      <c r="E17066" s="396"/>
      <c r="F17066" s="397"/>
      <c r="G17066" s="398"/>
      <c r="H17066" s="399"/>
      <c r="I17066" s="400"/>
      <c r="J17066" s="399"/>
      <c r="K17066" s="398"/>
      <c r="L17066" s="412"/>
      <c r="M17066" s="392"/>
    </row>
    <row r="17067" spans="1:13" x14ac:dyDescent="0.25">
      <c r="A17067" s="393"/>
      <c r="B17067" s="394"/>
      <c r="C17067" s="394"/>
      <c r="D17067" s="395"/>
      <c r="E17067" s="396"/>
      <c r="F17067" s="397"/>
      <c r="G17067" s="398"/>
      <c r="H17067" s="399"/>
      <c r="I17067" s="400"/>
      <c r="J17067" s="399"/>
      <c r="K17067" s="398"/>
      <c r="L17067" s="412"/>
      <c r="M17067" s="392"/>
    </row>
    <row r="17068" spans="1:13" x14ac:dyDescent="0.25">
      <c r="A17068" s="393"/>
      <c r="B17068" s="394"/>
      <c r="C17068" s="394"/>
      <c r="D17068" s="395"/>
      <c r="E17068" s="396"/>
      <c r="F17068" s="397"/>
      <c r="G17068" s="398"/>
      <c r="H17068" s="399"/>
      <c r="I17068" s="400"/>
      <c r="J17068" s="399"/>
      <c r="K17068" s="398"/>
      <c r="L17068" s="412"/>
      <c r="M17068" s="392"/>
    </row>
    <row r="17069" spans="1:13" x14ac:dyDescent="0.25">
      <c r="A17069" s="393"/>
      <c r="B17069" s="394"/>
      <c r="C17069" s="394"/>
      <c r="D17069" s="395"/>
      <c r="E17069" s="396"/>
      <c r="F17069" s="397"/>
      <c r="G17069" s="398"/>
      <c r="H17069" s="399"/>
      <c r="I17069" s="400"/>
      <c r="J17069" s="399"/>
      <c r="K17069" s="398"/>
      <c r="L17069" s="412"/>
      <c r="M17069" s="392"/>
    </row>
    <row r="17070" spans="1:13" x14ac:dyDescent="0.25">
      <c r="A17070" s="393"/>
      <c r="B17070" s="394"/>
      <c r="C17070" s="394"/>
      <c r="D17070" s="395"/>
      <c r="E17070" s="396"/>
      <c r="F17070" s="397"/>
      <c r="G17070" s="398"/>
      <c r="H17070" s="399"/>
      <c r="I17070" s="400"/>
      <c r="J17070" s="399"/>
      <c r="K17070" s="398"/>
      <c r="L17070" s="412"/>
      <c r="M17070" s="392"/>
    </row>
    <row r="17071" spans="1:13" x14ac:dyDescent="0.25">
      <c r="A17071" s="393"/>
      <c r="B17071" s="394"/>
      <c r="C17071" s="394"/>
      <c r="D17071" s="395"/>
      <c r="E17071" s="396"/>
      <c r="F17071" s="397"/>
      <c r="G17071" s="398"/>
      <c r="H17071" s="399"/>
      <c r="I17071" s="400"/>
      <c r="J17071" s="399"/>
      <c r="K17071" s="398"/>
      <c r="L17071" s="412"/>
      <c r="M17071" s="392"/>
    </row>
    <row r="17072" spans="1:13" x14ac:dyDescent="0.25">
      <c r="A17072" s="393"/>
      <c r="B17072" s="394"/>
      <c r="C17072" s="394"/>
      <c r="D17072" s="395"/>
      <c r="E17072" s="396"/>
      <c r="F17072" s="397"/>
      <c r="G17072" s="398"/>
      <c r="H17072" s="399"/>
      <c r="I17072" s="400"/>
      <c r="J17072" s="399"/>
      <c r="K17072" s="398"/>
      <c r="L17072" s="412"/>
      <c r="M17072" s="392"/>
    </row>
    <row r="17073" spans="1:13" x14ac:dyDescent="0.25">
      <c r="A17073" s="393"/>
      <c r="B17073" s="394"/>
      <c r="C17073" s="394"/>
      <c r="D17073" s="395"/>
      <c r="E17073" s="396"/>
      <c r="F17073" s="397"/>
      <c r="G17073" s="398"/>
      <c r="H17073" s="399"/>
      <c r="I17073" s="400"/>
      <c r="J17073" s="399"/>
      <c r="K17073" s="398"/>
      <c r="L17073" s="412"/>
      <c r="M17073" s="392"/>
    </row>
    <row r="17074" spans="1:13" x14ac:dyDescent="0.25">
      <c r="A17074" s="393"/>
      <c r="B17074" s="394"/>
      <c r="C17074" s="394"/>
      <c r="D17074" s="395"/>
      <c r="E17074" s="396"/>
      <c r="F17074" s="397"/>
      <c r="G17074" s="398"/>
      <c r="H17074" s="399"/>
      <c r="I17074" s="400"/>
      <c r="J17074" s="399"/>
      <c r="K17074" s="398"/>
      <c r="L17074" s="412"/>
      <c r="M17074" s="392"/>
    </row>
    <row r="17075" spans="1:13" x14ac:dyDescent="0.25">
      <c r="A17075" s="393"/>
      <c r="B17075" s="394"/>
      <c r="C17075" s="394"/>
      <c r="D17075" s="395"/>
      <c r="E17075" s="396"/>
      <c r="F17075" s="397"/>
      <c r="G17075" s="398"/>
      <c r="H17075" s="399"/>
      <c r="I17075" s="400"/>
      <c r="J17075" s="399"/>
      <c r="K17075" s="398"/>
      <c r="L17075" s="412"/>
      <c r="M17075" s="392"/>
    </row>
    <row r="17076" spans="1:13" x14ac:dyDescent="0.25">
      <c r="A17076" s="393"/>
      <c r="B17076" s="394"/>
      <c r="C17076" s="394"/>
      <c r="D17076" s="395"/>
      <c r="E17076" s="396"/>
      <c r="F17076" s="397"/>
      <c r="G17076" s="398"/>
      <c r="H17076" s="399"/>
      <c r="I17076" s="400"/>
      <c r="J17076" s="399"/>
      <c r="K17076" s="398"/>
      <c r="L17076" s="412"/>
      <c r="M17076" s="392"/>
    </row>
    <row r="17077" spans="1:13" x14ac:dyDescent="0.25">
      <c r="A17077" s="393"/>
      <c r="B17077" s="394"/>
      <c r="C17077" s="394"/>
      <c r="D17077" s="395"/>
      <c r="E17077" s="396"/>
      <c r="F17077" s="397"/>
      <c r="G17077" s="398"/>
      <c r="H17077" s="399"/>
      <c r="I17077" s="400"/>
      <c r="J17077" s="399"/>
      <c r="K17077" s="398"/>
      <c r="L17077" s="412"/>
      <c r="M17077" s="392"/>
    </row>
    <row r="17078" spans="1:13" x14ac:dyDescent="0.25">
      <c r="A17078" s="393"/>
      <c r="B17078" s="394"/>
      <c r="C17078" s="394"/>
      <c r="D17078" s="395"/>
      <c r="E17078" s="396"/>
      <c r="F17078" s="397"/>
      <c r="G17078" s="398"/>
      <c r="H17078" s="399"/>
      <c r="I17078" s="400"/>
      <c r="J17078" s="399"/>
      <c r="K17078" s="398"/>
      <c r="L17078" s="412"/>
      <c r="M17078" s="392"/>
    </row>
    <row r="17079" spans="1:13" x14ac:dyDescent="0.25">
      <c r="A17079" s="393"/>
      <c r="B17079" s="394"/>
      <c r="C17079" s="394"/>
      <c r="D17079" s="395"/>
      <c r="E17079" s="396"/>
      <c r="F17079" s="397"/>
      <c r="G17079" s="398"/>
      <c r="H17079" s="399"/>
      <c r="I17079" s="400"/>
      <c r="J17079" s="399"/>
      <c r="K17079" s="398"/>
      <c r="L17079" s="412"/>
      <c r="M17079" s="392"/>
    </row>
    <row r="17080" spans="1:13" x14ac:dyDescent="0.25">
      <c r="A17080" s="393"/>
      <c r="B17080" s="394"/>
      <c r="C17080" s="394"/>
      <c r="D17080" s="395"/>
      <c r="E17080" s="396"/>
      <c r="F17080" s="397"/>
      <c r="G17080" s="398"/>
      <c r="H17080" s="399"/>
      <c r="I17080" s="400"/>
      <c r="J17080" s="399"/>
      <c r="K17080" s="398"/>
      <c r="L17080" s="412"/>
      <c r="M17080" s="392"/>
    </row>
    <row r="17081" spans="1:13" x14ac:dyDescent="0.25">
      <c r="A17081" s="393"/>
      <c r="B17081" s="394"/>
      <c r="C17081" s="394"/>
      <c r="D17081" s="395"/>
      <c r="E17081" s="396"/>
      <c r="F17081" s="397"/>
      <c r="G17081" s="398"/>
      <c r="H17081" s="399"/>
      <c r="I17081" s="400"/>
      <c r="J17081" s="399"/>
      <c r="K17081" s="398"/>
      <c r="L17081" s="412"/>
      <c r="M17081" s="392"/>
    </row>
    <row r="17082" spans="1:13" x14ac:dyDescent="0.25">
      <c r="A17082" s="393"/>
      <c r="B17082" s="394"/>
      <c r="C17082" s="394"/>
      <c r="D17082" s="395"/>
      <c r="E17082" s="396"/>
      <c r="F17082" s="397"/>
      <c r="G17082" s="398"/>
      <c r="H17082" s="399"/>
      <c r="I17082" s="400"/>
      <c r="J17082" s="399"/>
      <c r="K17082" s="398"/>
      <c r="L17082" s="412"/>
      <c r="M17082" s="392"/>
    </row>
    <row r="17083" spans="1:13" x14ac:dyDescent="0.25">
      <c r="A17083" s="393"/>
      <c r="B17083" s="394"/>
      <c r="C17083" s="394"/>
      <c r="D17083" s="395"/>
      <c r="E17083" s="396"/>
      <c r="F17083" s="397"/>
      <c r="G17083" s="398"/>
      <c r="H17083" s="399"/>
      <c r="I17083" s="400"/>
      <c r="J17083" s="399"/>
      <c r="K17083" s="398"/>
      <c r="L17083" s="412"/>
      <c r="M17083" s="392"/>
    </row>
    <row r="17084" spans="1:13" x14ac:dyDescent="0.25">
      <c r="A17084" s="393"/>
      <c r="B17084" s="394"/>
      <c r="C17084" s="394"/>
      <c r="D17084" s="395"/>
      <c r="E17084" s="396"/>
      <c r="F17084" s="397"/>
      <c r="G17084" s="398"/>
      <c r="H17084" s="399"/>
      <c r="I17084" s="400"/>
      <c r="J17084" s="399"/>
      <c r="K17084" s="398"/>
      <c r="L17084" s="412"/>
      <c r="M17084" s="392"/>
    </row>
    <row r="17085" spans="1:13" x14ac:dyDescent="0.25">
      <c r="A17085" s="393"/>
      <c r="B17085" s="394"/>
      <c r="C17085" s="394"/>
      <c r="D17085" s="395"/>
      <c r="E17085" s="396"/>
      <c r="F17085" s="397"/>
      <c r="G17085" s="398"/>
      <c r="H17085" s="399"/>
      <c r="I17085" s="400"/>
      <c r="J17085" s="399"/>
      <c r="K17085" s="398"/>
      <c r="L17085" s="412"/>
      <c r="M17085" s="392"/>
    </row>
    <row r="17086" spans="1:13" x14ac:dyDescent="0.25">
      <c r="A17086" s="393"/>
      <c r="B17086" s="394"/>
      <c r="C17086" s="394"/>
      <c r="D17086" s="395"/>
      <c r="E17086" s="396"/>
      <c r="F17086" s="397"/>
      <c r="G17086" s="398"/>
      <c r="H17086" s="399"/>
      <c r="I17086" s="400"/>
      <c r="J17086" s="399"/>
      <c r="K17086" s="398"/>
      <c r="L17086" s="412"/>
      <c r="M17086" s="392"/>
    </row>
    <row r="17087" spans="1:13" x14ac:dyDescent="0.25">
      <c r="A17087" s="393"/>
      <c r="B17087" s="394"/>
      <c r="C17087" s="394"/>
      <c r="D17087" s="395"/>
      <c r="E17087" s="396"/>
      <c r="F17087" s="397"/>
      <c r="G17087" s="398"/>
      <c r="H17087" s="399"/>
      <c r="I17087" s="400"/>
      <c r="J17087" s="399"/>
      <c r="K17087" s="398"/>
      <c r="L17087" s="412"/>
      <c r="M17087" s="392"/>
    </row>
    <row r="17088" spans="1:13" x14ac:dyDescent="0.25">
      <c r="A17088" s="393"/>
      <c r="B17088" s="394"/>
      <c r="C17088" s="394"/>
      <c r="D17088" s="395"/>
      <c r="E17088" s="396"/>
      <c r="F17088" s="397"/>
      <c r="G17088" s="398"/>
      <c r="H17088" s="399"/>
      <c r="I17088" s="400"/>
      <c r="J17088" s="399"/>
      <c r="K17088" s="398"/>
      <c r="L17088" s="412"/>
      <c r="M17088" s="392"/>
    </row>
    <row r="17089" spans="1:13" x14ac:dyDescent="0.25">
      <c r="A17089" s="393"/>
      <c r="B17089" s="394"/>
      <c r="C17089" s="394"/>
      <c r="D17089" s="395"/>
      <c r="E17089" s="396"/>
      <c r="F17089" s="397"/>
      <c r="G17089" s="398"/>
      <c r="H17089" s="399"/>
      <c r="I17089" s="400"/>
      <c r="J17089" s="399"/>
      <c r="K17089" s="398"/>
      <c r="L17089" s="412"/>
      <c r="M17089" s="392"/>
    </row>
    <row r="17090" spans="1:13" x14ac:dyDescent="0.25">
      <c r="A17090" s="393"/>
      <c r="B17090" s="394"/>
      <c r="C17090" s="394"/>
      <c r="D17090" s="395"/>
      <c r="E17090" s="396"/>
      <c r="F17090" s="397"/>
      <c r="G17090" s="398"/>
      <c r="H17090" s="399"/>
      <c r="I17090" s="400"/>
      <c r="J17090" s="399"/>
      <c r="K17090" s="398"/>
      <c r="L17090" s="412"/>
      <c r="M17090" s="392"/>
    </row>
    <row r="17091" spans="1:13" x14ac:dyDescent="0.25">
      <c r="A17091" s="393"/>
      <c r="B17091" s="394"/>
      <c r="C17091" s="394"/>
      <c r="D17091" s="395"/>
      <c r="E17091" s="396"/>
      <c r="F17091" s="397"/>
      <c r="G17091" s="398"/>
      <c r="H17091" s="399"/>
      <c r="I17091" s="400"/>
      <c r="J17091" s="399"/>
      <c r="K17091" s="398"/>
      <c r="L17091" s="412"/>
      <c r="M17091" s="392"/>
    </row>
    <row r="17092" spans="1:13" x14ac:dyDescent="0.25">
      <c r="A17092" s="393"/>
      <c r="B17092" s="394"/>
      <c r="C17092" s="394"/>
      <c r="D17092" s="395"/>
      <c r="E17092" s="396"/>
      <c r="F17092" s="397"/>
      <c r="G17092" s="398"/>
      <c r="H17092" s="399"/>
      <c r="I17092" s="400"/>
      <c r="J17092" s="399"/>
      <c r="K17092" s="398"/>
      <c r="L17092" s="412"/>
      <c r="M17092" s="392"/>
    </row>
    <row r="17093" spans="1:13" x14ac:dyDescent="0.25">
      <c r="A17093" s="393"/>
      <c r="B17093" s="394"/>
      <c r="C17093" s="394"/>
      <c r="D17093" s="395"/>
      <c r="E17093" s="396"/>
      <c r="F17093" s="397"/>
      <c r="G17093" s="398"/>
      <c r="H17093" s="399"/>
      <c r="I17093" s="400"/>
      <c r="J17093" s="399"/>
      <c r="K17093" s="398"/>
      <c r="L17093" s="412"/>
      <c r="M17093" s="392"/>
    </row>
    <row r="17094" spans="1:13" x14ac:dyDescent="0.25">
      <c r="A17094" s="393"/>
      <c r="B17094" s="394"/>
      <c r="C17094" s="394"/>
      <c r="D17094" s="395"/>
      <c r="E17094" s="396"/>
      <c r="F17094" s="397"/>
      <c r="G17094" s="398"/>
      <c r="H17094" s="399"/>
      <c r="I17094" s="400"/>
      <c r="J17094" s="399"/>
      <c r="K17094" s="398"/>
      <c r="L17094" s="412"/>
      <c r="M17094" s="392"/>
    </row>
    <row r="17095" spans="1:13" x14ac:dyDescent="0.25">
      <c r="A17095" s="393"/>
      <c r="B17095" s="394"/>
      <c r="C17095" s="394"/>
      <c r="D17095" s="395"/>
      <c r="E17095" s="396"/>
      <c r="F17095" s="397"/>
      <c r="G17095" s="398"/>
      <c r="H17095" s="399"/>
      <c r="I17095" s="400"/>
      <c r="J17095" s="399"/>
      <c r="K17095" s="398"/>
      <c r="L17095" s="412"/>
      <c r="M17095" s="392"/>
    </row>
    <row r="17096" spans="1:13" x14ac:dyDescent="0.25">
      <c r="A17096" s="393"/>
      <c r="B17096" s="394"/>
      <c r="C17096" s="394"/>
      <c r="D17096" s="395"/>
      <c r="E17096" s="396"/>
      <c r="F17096" s="397"/>
      <c r="G17096" s="398"/>
      <c r="H17096" s="399"/>
      <c r="I17096" s="400"/>
      <c r="J17096" s="399"/>
      <c r="K17096" s="398"/>
      <c r="L17096" s="412"/>
      <c r="M17096" s="392"/>
    </row>
    <row r="17097" spans="1:13" x14ac:dyDescent="0.25">
      <c r="A17097" s="393"/>
      <c r="B17097" s="394"/>
      <c r="C17097" s="394"/>
      <c r="D17097" s="395"/>
      <c r="E17097" s="396"/>
      <c r="F17097" s="397"/>
      <c r="G17097" s="398"/>
      <c r="H17097" s="399"/>
      <c r="I17097" s="400"/>
      <c r="J17097" s="399"/>
      <c r="K17097" s="398"/>
      <c r="L17097" s="412"/>
      <c r="M17097" s="392"/>
    </row>
    <row r="17098" spans="1:13" x14ac:dyDescent="0.25">
      <c r="A17098" s="393"/>
      <c r="B17098" s="394"/>
      <c r="C17098" s="394"/>
      <c r="D17098" s="395"/>
      <c r="E17098" s="396"/>
      <c r="F17098" s="397"/>
      <c r="G17098" s="398"/>
      <c r="H17098" s="399"/>
      <c r="I17098" s="400"/>
      <c r="J17098" s="399"/>
      <c r="K17098" s="398"/>
      <c r="L17098" s="412"/>
      <c r="M17098" s="392"/>
    </row>
    <row r="17099" spans="1:13" x14ac:dyDescent="0.25">
      <c r="A17099" s="393"/>
      <c r="B17099" s="394"/>
      <c r="C17099" s="394"/>
      <c r="D17099" s="395"/>
      <c r="E17099" s="396"/>
      <c r="F17099" s="397"/>
      <c r="G17099" s="398"/>
      <c r="H17099" s="399"/>
      <c r="I17099" s="400"/>
      <c r="J17099" s="399"/>
      <c r="K17099" s="398"/>
      <c r="L17099" s="412"/>
      <c r="M17099" s="392"/>
    </row>
    <row r="17100" spans="1:13" x14ac:dyDescent="0.25">
      <c r="A17100" s="393"/>
      <c r="B17100" s="394"/>
      <c r="C17100" s="394"/>
      <c r="D17100" s="395"/>
      <c r="E17100" s="396"/>
      <c r="F17100" s="397"/>
      <c r="G17100" s="398"/>
      <c r="H17100" s="399"/>
      <c r="I17100" s="400"/>
      <c r="J17100" s="399"/>
      <c r="K17100" s="398"/>
      <c r="L17100" s="412"/>
      <c r="M17100" s="392"/>
    </row>
    <row r="17101" spans="1:13" x14ac:dyDescent="0.25">
      <c r="A17101" s="393"/>
      <c r="B17101" s="394"/>
      <c r="C17101" s="394"/>
      <c r="D17101" s="395"/>
      <c r="E17101" s="396"/>
      <c r="F17101" s="397"/>
      <c r="G17101" s="398"/>
      <c r="H17101" s="399"/>
      <c r="I17101" s="400"/>
      <c r="J17101" s="399"/>
      <c r="K17101" s="398"/>
      <c r="L17101" s="412"/>
      <c r="M17101" s="392"/>
    </row>
    <row r="17102" spans="1:13" x14ac:dyDescent="0.25">
      <c r="A17102" s="393"/>
      <c r="B17102" s="394"/>
      <c r="C17102" s="394"/>
      <c r="D17102" s="395"/>
      <c r="E17102" s="396"/>
      <c r="F17102" s="397"/>
      <c r="G17102" s="398"/>
      <c r="H17102" s="399"/>
      <c r="I17102" s="400"/>
      <c r="J17102" s="399"/>
      <c r="K17102" s="398"/>
      <c r="L17102" s="412"/>
      <c r="M17102" s="392"/>
    </row>
    <row r="17103" spans="1:13" x14ac:dyDescent="0.25">
      <c r="A17103" s="393"/>
      <c r="B17103" s="394"/>
      <c r="C17103" s="394"/>
      <c r="D17103" s="395"/>
      <c r="E17103" s="396"/>
      <c r="F17103" s="397"/>
      <c r="G17103" s="398"/>
      <c r="H17103" s="399"/>
      <c r="I17103" s="400"/>
      <c r="J17103" s="399"/>
      <c r="K17103" s="398"/>
      <c r="L17103" s="412"/>
      <c r="M17103" s="392"/>
    </row>
    <row r="17104" spans="1:13" x14ac:dyDescent="0.25">
      <c r="A17104" s="393"/>
      <c r="B17104" s="394"/>
      <c r="C17104" s="394"/>
      <c r="D17104" s="395"/>
      <c r="E17104" s="396"/>
      <c r="F17104" s="397"/>
      <c r="G17104" s="398"/>
      <c r="H17104" s="399"/>
      <c r="I17104" s="400"/>
      <c r="J17104" s="399"/>
      <c r="K17104" s="398"/>
      <c r="L17104" s="412"/>
      <c r="M17104" s="392"/>
    </row>
    <row r="17105" spans="1:13" x14ac:dyDescent="0.25">
      <c r="A17105" s="393"/>
      <c r="B17105" s="394"/>
      <c r="C17105" s="394"/>
      <c r="D17105" s="395"/>
      <c r="E17105" s="396"/>
      <c r="F17105" s="397"/>
      <c r="G17105" s="398"/>
      <c r="H17105" s="399"/>
      <c r="I17105" s="400"/>
      <c r="J17105" s="399"/>
      <c r="K17105" s="398"/>
      <c r="L17105" s="412"/>
      <c r="M17105" s="392"/>
    </row>
    <row r="17106" spans="1:13" x14ac:dyDescent="0.25">
      <c r="A17106" s="393"/>
      <c r="B17106" s="394"/>
      <c r="C17106" s="394"/>
      <c r="D17106" s="395"/>
      <c r="E17106" s="396"/>
      <c r="F17106" s="397"/>
      <c r="G17106" s="398"/>
      <c r="H17106" s="399"/>
      <c r="I17106" s="400"/>
      <c r="J17106" s="399"/>
      <c r="K17106" s="398"/>
      <c r="L17106" s="412"/>
      <c r="M17106" s="392"/>
    </row>
    <row r="17107" spans="1:13" x14ac:dyDescent="0.25">
      <c r="A17107" s="393"/>
      <c r="B17107" s="394"/>
      <c r="C17107" s="394"/>
      <c r="D17107" s="395"/>
      <c r="E17107" s="396"/>
      <c r="F17107" s="397"/>
      <c r="G17107" s="398"/>
      <c r="H17107" s="399"/>
      <c r="I17107" s="400"/>
      <c r="J17107" s="399"/>
      <c r="K17107" s="398"/>
      <c r="L17107" s="412"/>
      <c r="M17107" s="392"/>
    </row>
    <row r="17108" spans="1:13" x14ac:dyDescent="0.25">
      <c r="A17108" s="393"/>
      <c r="B17108" s="394"/>
      <c r="C17108" s="394"/>
      <c r="D17108" s="395"/>
      <c r="E17108" s="396"/>
      <c r="F17108" s="397"/>
      <c r="G17108" s="398"/>
      <c r="H17108" s="399"/>
      <c r="I17108" s="400"/>
      <c r="J17108" s="399"/>
      <c r="K17108" s="398"/>
      <c r="L17108" s="412"/>
      <c r="M17108" s="392"/>
    </row>
    <row r="17109" spans="1:13" x14ac:dyDescent="0.25">
      <c r="A17109" s="393"/>
      <c r="B17109" s="394"/>
      <c r="C17109" s="394"/>
      <c r="D17109" s="395"/>
      <c r="E17109" s="396"/>
      <c r="F17109" s="397"/>
      <c r="G17109" s="398"/>
      <c r="H17109" s="399"/>
      <c r="I17109" s="400"/>
      <c r="J17109" s="399"/>
      <c r="K17109" s="398"/>
      <c r="L17109" s="412"/>
      <c r="M17109" s="392"/>
    </row>
    <row r="17110" spans="1:13" x14ac:dyDescent="0.25">
      <c r="A17110" s="393"/>
      <c r="B17110" s="394"/>
      <c r="C17110" s="394"/>
      <c r="D17110" s="395"/>
      <c r="E17110" s="396"/>
      <c r="F17110" s="397"/>
      <c r="G17110" s="398"/>
      <c r="H17110" s="399"/>
      <c r="I17110" s="400"/>
      <c r="J17110" s="399"/>
      <c r="K17110" s="398"/>
      <c r="L17110" s="412"/>
      <c r="M17110" s="392"/>
    </row>
    <row r="17111" spans="1:13" x14ac:dyDescent="0.25">
      <c r="A17111" s="393"/>
      <c r="B17111" s="394"/>
      <c r="C17111" s="394"/>
      <c r="D17111" s="395"/>
      <c r="E17111" s="396"/>
      <c r="F17111" s="397"/>
      <c r="G17111" s="398"/>
      <c r="H17111" s="399"/>
      <c r="I17111" s="400"/>
      <c r="J17111" s="399"/>
      <c r="K17111" s="398"/>
      <c r="L17111" s="412"/>
      <c r="M17111" s="392"/>
    </row>
    <row r="17112" spans="1:13" x14ac:dyDescent="0.25">
      <c r="A17112" s="393"/>
      <c r="B17112" s="394"/>
      <c r="C17112" s="394"/>
      <c r="D17112" s="395"/>
      <c r="E17112" s="396"/>
      <c r="F17112" s="397"/>
      <c r="G17112" s="398"/>
      <c r="H17112" s="399"/>
      <c r="I17112" s="400"/>
      <c r="J17112" s="399"/>
      <c r="K17112" s="398"/>
      <c r="L17112" s="412"/>
      <c r="M17112" s="392"/>
    </row>
    <row r="17113" spans="1:13" x14ac:dyDescent="0.25">
      <c r="A17113" s="393"/>
      <c r="B17113" s="394"/>
      <c r="C17113" s="394"/>
      <c r="D17113" s="395"/>
      <c r="E17113" s="396"/>
      <c r="F17113" s="397"/>
      <c r="G17113" s="398"/>
      <c r="H17113" s="399"/>
      <c r="I17113" s="400"/>
      <c r="J17113" s="399"/>
      <c r="K17113" s="398"/>
      <c r="L17113" s="412"/>
      <c r="M17113" s="392"/>
    </row>
    <row r="17114" spans="1:13" x14ac:dyDescent="0.25">
      <c r="A17114" s="393"/>
      <c r="B17114" s="394"/>
      <c r="C17114" s="394"/>
      <c r="D17114" s="395"/>
      <c r="E17114" s="396"/>
      <c r="F17114" s="397"/>
      <c r="G17114" s="398"/>
      <c r="H17114" s="399"/>
      <c r="I17114" s="400"/>
      <c r="J17114" s="399"/>
      <c r="K17114" s="398"/>
      <c r="L17114" s="412"/>
      <c r="M17114" s="392"/>
    </row>
    <row r="17115" spans="1:13" x14ac:dyDescent="0.25">
      <c r="A17115" s="393"/>
      <c r="B17115" s="394"/>
      <c r="C17115" s="394"/>
      <c r="D17115" s="395"/>
      <c r="E17115" s="396"/>
      <c r="F17115" s="397"/>
      <c r="G17115" s="398"/>
      <c r="H17115" s="399"/>
      <c r="I17115" s="400"/>
      <c r="J17115" s="399"/>
      <c r="K17115" s="398"/>
      <c r="L17115" s="412"/>
      <c r="M17115" s="392"/>
    </row>
    <row r="17116" spans="1:13" x14ac:dyDescent="0.25">
      <c r="A17116" s="393"/>
      <c r="B17116" s="394"/>
      <c r="C17116" s="394"/>
      <c r="D17116" s="395"/>
      <c r="E17116" s="396"/>
      <c r="F17116" s="397"/>
      <c r="G17116" s="398"/>
      <c r="H17116" s="399"/>
      <c r="I17116" s="400"/>
      <c r="J17116" s="399"/>
      <c r="K17116" s="398"/>
      <c r="L17116" s="412"/>
      <c r="M17116" s="392"/>
    </row>
    <row r="17117" spans="1:13" x14ac:dyDescent="0.25">
      <c r="A17117" s="393"/>
      <c r="B17117" s="394"/>
      <c r="C17117" s="394"/>
      <c r="D17117" s="395"/>
      <c r="E17117" s="396"/>
      <c r="F17117" s="397"/>
      <c r="G17117" s="398"/>
      <c r="H17117" s="399"/>
      <c r="I17117" s="400"/>
      <c r="J17117" s="399"/>
      <c r="K17117" s="398"/>
      <c r="L17117" s="412"/>
      <c r="M17117" s="392"/>
    </row>
    <row r="17118" spans="1:13" x14ac:dyDescent="0.25">
      <c r="A17118" s="393"/>
      <c r="B17118" s="394"/>
      <c r="C17118" s="394"/>
      <c r="D17118" s="395"/>
      <c r="E17118" s="396"/>
      <c r="F17118" s="397"/>
      <c r="G17118" s="398"/>
      <c r="H17118" s="399"/>
      <c r="I17118" s="400"/>
      <c r="J17118" s="399"/>
      <c r="K17118" s="398"/>
      <c r="L17118" s="412"/>
      <c r="M17118" s="392"/>
    </row>
    <row r="17119" spans="1:13" x14ac:dyDescent="0.25">
      <c r="A17119" s="393"/>
      <c r="B17119" s="394"/>
      <c r="C17119" s="394"/>
      <c r="D17119" s="395"/>
      <c r="E17119" s="396"/>
      <c r="F17119" s="397"/>
      <c r="G17119" s="398"/>
      <c r="H17119" s="399"/>
      <c r="I17119" s="400"/>
      <c r="J17119" s="399"/>
      <c r="K17119" s="398"/>
      <c r="L17119" s="412"/>
      <c r="M17119" s="392"/>
    </row>
    <row r="17120" spans="1:13" x14ac:dyDescent="0.25">
      <c r="A17120" s="393"/>
      <c r="B17120" s="394"/>
      <c r="C17120" s="394"/>
      <c r="D17120" s="395"/>
      <c r="E17120" s="396"/>
      <c r="F17120" s="397"/>
      <c r="G17120" s="398"/>
      <c r="H17120" s="399"/>
      <c r="I17120" s="400"/>
      <c r="J17120" s="399"/>
      <c r="K17120" s="398"/>
      <c r="L17120" s="412"/>
      <c r="M17120" s="392"/>
    </row>
    <row r="17121" spans="1:13" x14ac:dyDescent="0.25">
      <c r="A17121" s="393"/>
      <c r="B17121" s="394"/>
      <c r="C17121" s="394"/>
      <c r="D17121" s="395"/>
      <c r="E17121" s="396"/>
      <c r="F17121" s="397"/>
      <c r="G17121" s="398"/>
      <c r="H17121" s="399"/>
      <c r="I17121" s="400"/>
      <c r="J17121" s="399"/>
      <c r="K17121" s="398"/>
      <c r="L17121" s="412"/>
      <c r="M17121" s="392"/>
    </row>
    <row r="17122" spans="1:13" x14ac:dyDescent="0.25">
      <c r="A17122" s="393"/>
      <c r="B17122" s="394"/>
      <c r="C17122" s="394"/>
      <c r="D17122" s="395"/>
      <c r="E17122" s="396"/>
      <c r="F17122" s="397"/>
      <c r="G17122" s="398"/>
      <c r="H17122" s="399"/>
      <c r="I17122" s="400"/>
      <c r="J17122" s="399"/>
      <c r="K17122" s="398"/>
      <c r="L17122" s="412"/>
      <c r="M17122" s="392"/>
    </row>
    <row r="17123" spans="1:13" x14ac:dyDescent="0.25">
      <c r="A17123" s="393"/>
      <c r="B17123" s="394"/>
      <c r="C17123" s="394"/>
      <c r="D17123" s="395"/>
      <c r="E17123" s="396"/>
      <c r="F17123" s="397"/>
      <c r="G17123" s="398"/>
      <c r="H17123" s="399"/>
      <c r="I17123" s="400"/>
      <c r="J17123" s="399"/>
      <c r="K17123" s="398"/>
      <c r="L17123" s="412"/>
      <c r="M17123" s="392"/>
    </row>
    <row r="17124" spans="1:13" x14ac:dyDescent="0.25">
      <c r="A17124" s="393"/>
      <c r="B17124" s="394"/>
      <c r="C17124" s="394"/>
      <c r="D17124" s="395"/>
      <c r="E17124" s="396"/>
      <c r="F17124" s="397"/>
      <c r="G17124" s="398"/>
      <c r="H17124" s="399"/>
      <c r="I17124" s="400"/>
      <c r="J17124" s="399"/>
      <c r="K17124" s="398"/>
      <c r="L17124" s="412"/>
      <c r="M17124" s="392"/>
    </row>
    <row r="17125" spans="1:13" x14ac:dyDescent="0.25">
      <c r="A17125" s="393"/>
      <c r="B17125" s="394"/>
      <c r="C17125" s="394"/>
      <c r="D17125" s="395"/>
      <c r="E17125" s="396"/>
      <c r="F17125" s="397"/>
      <c r="G17125" s="398"/>
      <c r="H17125" s="399"/>
      <c r="I17125" s="400"/>
      <c r="J17125" s="399"/>
      <c r="K17125" s="398"/>
      <c r="L17125" s="412"/>
      <c r="M17125" s="392"/>
    </row>
    <row r="17126" spans="1:13" x14ac:dyDescent="0.25">
      <c r="A17126" s="393"/>
      <c r="B17126" s="394"/>
      <c r="C17126" s="394"/>
      <c r="D17126" s="395"/>
      <c r="E17126" s="396"/>
      <c r="F17126" s="397"/>
      <c r="G17126" s="398"/>
      <c r="H17126" s="399"/>
      <c r="I17126" s="400"/>
      <c r="J17126" s="399"/>
      <c r="K17126" s="398"/>
      <c r="L17126" s="412"/>
      <c r="M17126" s="392"/>
    </row>
    <row r="17127" spans="1:13" x14ac:dyDescent="0.25">
      <c r="A17127" s="393"/>
      <c r="B17127" s="394"/>
      <c r="C17127" s="394"/>
      <c r="D17127" s="395"/>
      <c r="E17127" s="396"/>
      <c r="F17127" s="397"/>
      <c r="G17127" s="398"/>
      <c r="H17127" s="399"/>
      <c r="I17127" s="400"/>
      <c r="J17127" s="399"/>
      <c r="K17127" s="398"/>
      <c r="L17127" s="412"/>
      <c r="M17127" s="392"/>
    </row>
    <row r="17128" spans="1:13" x14ac:dyDescent="0.25">
      <c r="A17128" s="393"/>
      <c r="B17128" s="394"/>
      <c r="C17128" s="394"/>
      <c r="D17128" s="395"/>
      <c r="E17128" s="396"/>
      <c r="F17128" s="397"/>
      <c r="G17128" s="398"/>
      <c r="H17128" s="399"/>
      <c r="I17128" s="400"/>
      <c r="J17128" s="399"/>
      <c r="K17128" s="398"/>
      <c r="L17128" s="412"/>
      <c r="M17128" s="392"/>
    </row>
    <row r="17129" spans="1:13" x14ac:dyDescent="0.25">
      <c r="A17129" s="393"/>
      <c r="B17129" s="394"/>
      <c r="C17129" s="394"/>
      <c r="D17129" s="395"/>
      <c r="E17129" s="396"/>
      <c r="F17129" s="397"/>
      <c r="G17129" s="398"/>
      <c r="H17129" s="399"/>
      <c r="I17129" s="400"/>
      <c r="J17129" s="399"/>
      <c r="K17129" s="398"/>
      <c r="L17129" s="412"/>
      <c r="M17129" s="392"/>
    </row>
    <row r="17130" spans="1:13" x14ac:dyDescent="0.25">
      <c r="A17130" s="393"/>
      <c r="B17130" s="394"/>
      <c r="C17130" s="394"/>
      <c r="D17130" s="395"/>
      <c r="E17130" s="396"/>
      <c r="F17130" s="397"/>
      <c r="G17130" s="398"/>
      <c r="H17130" s="399"/>
      <c r="I17130" s="400"/>
      <c r="J17130" s="399"/>
      <c r="K17130" s="398"/>
      <c r="L17130" s="412"/>
      <c r="M17130" s="392"/>
    </row>
    <row r="17131" spans="1:13" x14ac:dyDescent="0.25">
      <c r="A17131" s="393"/>
      <c r="B17131" s="394"/>
      <c r="C17131" s="394"/>
      <c r="D17131" s="395"/>
      <c r="E17131" s="396"/>
      <c r="F17131" s="397"/>
      <c r="G17131" s="398"/>
      <c r="H17131" s="399"/>
      <c r="I17131" s="400"/>
      <c r="J17131" s="399"/>
      <c r="K17131" s="398"/>
      <c r="L17131" s="412"/>
      <c r="M17131" s="392"/>
    </row>
    <row r="17132" spans="1:13" x14ac:dyDescent="0.25">
      <c r="A17132" s="393"/>
      <c r="B17132" s="394"/>
      <c r="C17132" s="394"/>
      <c r="D17132" s="395"/>
      <c r="E17132" s="396"/>
      <c r="F17132" s="397"/>
      <c r="G17132" s="398"/>
      <c r="H17132" s="399"/>
      <c r="I17132" s="400"/>
      <c r="J17132" s="399"/>
      <c r="K17132" s="398"/>
      <c r="L17132" s="412"/>
      <c r="M17132" s="392"/>
    </row>
    <row r="17133" spans="1:13" x14ac:dyDescent="0.25">
      <c r="A17133" s="393"/>
      <c r="B17133" s="394"/>
      <c r="C17133" s="394"/>
      <c r="D17133" s="395"/>
      <c r="E17133" s="396"/>
      <c r="F17133" s="397"/>
      <c r="G17133" s="398"/>
      <c r="H17133" s="399"/>
      <c r="I17133" s="400"/>
      <c r="J17133" s="399"/>
      <c r="K17133" s="398"/>
      <c r="L17133" s="412"/>
      <c r="M17133" s="392"/>
    </row>
    <row r="17134" spans="1:13" x14ac:dyDescent="0.25">
      <c r="A17134" s="393"/>
      <c r="B17134" s="394"/>
      <c r="C17134" s="394"/>
      <c r="D17134" s="395"/>
      <c r="E17134" s="396"/>
      <c r="F17134" s="397"/>
      <c r="G17134" s="398"/>
      <c r="H17134" s="399"/>
      <c r="I17134" s="400"/>
      <c r="J17134" s="399"/>
      <c r="K17134" s="398"/>
      <c r="L17134" s="412"/>
      <c r="M17134" s="392"/>
    </row>
    <row r="17135" spans="1:13" x14ac:dyDescent="0.25">
      <c r="A17135" s="393"/>
      <c r="B17135" s="394"/>
      <c r="C17135" s="394"/>
      <c r="D17135" s="395"/>
      <c r="E17135" s="396"/>
      <c r="F17135" s="397"/>
      <c r="G17135" s="398"/>
      <c r="H17135" s="399"/>
      <c r="I17135" s="400"/>
      <c r="J17135" s="399"/>
      <c r="K17135" s="398"/>
      <c r="L17135" s="412"/>
      <c r="M17135" s="392"/>
    </row>
    <row r="17136" spans="1:13" x14ac:dyDescent="0.25">
      <c r="A17136" s="393"/>
      <c r="B17136" s="394"/>
      <c r="C17136" s="394"/>
      <c r="D17136" s="395"/>
      <c r="E17136" s="396"/>
      <c r="F17136" s="397"/>
      <c r="G17136" s="398"/>
      <c r="H17136" s="399"/>
      <c r="I17136" s="400"/>
      <c r="J17136" s="399"/>
      <c r="K17136" s="398"/>
      <c r="L17136" s="412"/>
      <c r="M17136" s="392"/>
    </row>
    <row r="17137" spans="1:13" x14ac:dyDescent="0.25">
      <c r="A17137" s="393"/>
      <c r="B17137" s="394"/>
      <c r="C17137" s="394"/>
      <c r="D17137" s="395"/>
      <c r="E17137" s="396"/>
      <c r="F17137" s="397"/>
      <c r="G17137" s="398"/>
      <c r="H17137" s="399"/>
      <c r="I17137" s="400"/>
      <c r="J17137" s="399"/>
      <c r="K17137" s="398"/>
      <c r="L17137" s="412"/>
      <c r="M17137" s="392"/>
    </row>
    <row r="17138" spans="1:13" x14ac:dyDescent="0.25">
      <c r="A17138" s="393"/>
      <c r="B17138" s="394"/>
      <c r="C17138" s="394"/>
      <c r="D17138" s="395"/>
      <c r="E17138" s="396"/>
      <c r="F17138" s="397"/>
      <c r="G17138" s="398"/>
      <c r="H17138" s="399"/>
      <c r="I17138" s="400"/>
      <c r="J17138" s="399"/>
      <c r="K17138" s="398"/>
      <c r="L17138" s="412"/>
      <c r="M17138" s="392"/>
    </row>
    <row r="17139" spans="1:13" x14ac:dyDescent="0.25">
      <c r="A17139" s="393"/>
      <c r="B17139" s="394"/>
      <c r="C17139" s="394"/>
      <c r="D17139" s="395"/>
      <c r="E17139" s="396"/>
      <c r="F17139" s="397"/>
      <c r="G17139" s="398"/>
      <c r="H17139" s="399"/>
      <c r="I17139" s="400"/>
      <c r="J17139" s="399"/>
      <c r="K17139" s="398"/>
      <c r="L17139" s="412"/>
      <c r="M17139" s="392"/>
    </row>
    <row r="17140" spans="1:13" x14ac:dyDescent="0.25">
      <c r="A17140" s="393"/>
      <c r="B17140" s="394"/>
      <c r="C17140" s="394"/>
      <c r="D17140" s="395"/>
      <c r="E17140" s="396"/>
      <c r="F17140" s="397"/>
      <c r="G17140" s="398"/>
      <c r="H17140" s="399"/>
      <c r="I17140" s="400"/>
      <c r="J17140" s="399"/>
      <c r="K17140" s="398"/>
      <c r="L17140" s="412"/>
      <c r="M17140" s="392"/>
    </row>
    <row r="17141" spans="1:13" x14ac:dyDescent="0.25">
      <c r="A17141" s="393"/>
      <c r="B17141" s="394"/>
      <c r="C17141" s="394"/>
      <c r="D17141" s="395"/>
      <c r="E17141" s="396"/>
      <c r="F17141" s="397"/>
      <c r="G17141" s="398"/>
      <c r="H17141" s="399"/>
      <c r="I17141" s="400"/>
      <c r="J17141" s="399"/>
      <c r="K17141" s="398"/>
      <c r="L17141" s="412"/>
      <c r="M17141" s="392"/>
    </row>
    <row r="17142" spans="1:13" x14ac:dyDescent="0.25">
      <c r="A17142" s="393"/>
      <c r="B17142" s="394"/>
      <c r="C17142" s="394"/>
      <c r="D17142" s="395"/>
      <c r="E17142" s="396"/>
      <c r="F17142" s="397"/>
      <c r="G17142" s="398"/>
      <c r="H17142" s="399"/>
      <c r="I17142" s="400"/>
      <c r="J17142" s="399"/>
      <c r="K17142" s="398"/>
      <c r="L17142" s="412"/>
      <c r="M17142" s="392"/>
    </row>
    <row r="17143" spans="1:13" x14ac:dyDescent="0.25">
      <c r="A17143" s="393"/>
      <c r="B17143" s="394"/>
      <c r="C17143" s="394"/>
      <c r="D17143" s="395"/>
      <c r="E17143" s="396"/>
      <c r="F17143" s="397"/>
      <c r="G17143" s="398"/>
      <c r="H17143" s="399"/>
      <c r="I17143" s="400"/>
      <c r="J17143" s="399"/>
      <c r="K17143" s="398"/>
      <c r="L17143" s="412"/>
      <c r="M17143" s="392"/>
    </row>
    <row r="17144" spans="1:13" x14ac:dyDescent="0.25">
      <c r="A17144" s="393"/>
      <c r="B17144" s="394"/>
      <c r="C17144" s="394"/>
      <c r="D17144" s="395"/>
      <c r="E17144" s="396"/>
      <c r="F17144" s="397"/>
      <c r="G17144" s="398"/>
      <c r="H17144" s="399"/>
      <c r="I17144" s="400"/>
      <c r="J17144" s="399"/>
      <c r="K17144" s="398"/>
      <c r="L17144" s="412"/>
      <c r="M17144" s="392"/>
    </row>
    <row r="17145" spans="1:13" x14ac:dyDescent="0.25">
      <c r="A17145" s="393"/>
      <c r="B17145" s="394"/>
      <c r="C17145" s="394"/>
      <c r="D17145" s="395"/>
      <c r="E17145" s="396"/>
      <c r="F17145" s="397"/>
      <c r="G17145" s="398"/>
      <c r="H17145" s="399"/>
      <c r="I17145" s="400"/>
      <c r="J17145" s="399"/>
      <c r="K17145" s="398"/>
      <c r="L17145" s="412"/>
      <c r="M17145" s="392"/>
    </row>
    <row r="17146" spans="1:13" x14ac:dyDescent="0.25">
      <c r="A17146" s="393"/>
      <c r="B17146" s="394"/>
      <c r="C17146" s="394"/>
      <c r="D17146" s="395"/>
      <c r="E17146" s="396"/>
      <c r="F17146" s="397"/>
      <c r="G17146" s="398"/>
      <c r="H17146" s="399"/>
      <c r="I17146" s="400"/>
      <c r="J17146" s="399"/>
      <c r="K17146" s="398"/>
      <c r="L17146" s="412"/>
      <c r="M17146" s="392"/>
    </row>
    <row r="17147" spans="1:13" x14ac:dyDescent="0.25">
      <c r="A17147" s="393"/>
      <c r="B17147" s="394"/>
      <c r="C17147" s="394"/>
      <c r="D17147" s="395"/>
      <c r="E17147" s="396"/>
      <c r="F17147" s="397"/>
      <c r="G17147" s="398"/>
      <c r="H17147" s="399"/>
      <c r="I17147" s="400"/>
      <c r="J17147" s="399"/>
      <c r="K17147" s="398"/>
      <c r="L17147" s="412"/>
      <c r="M17147" s="392"/>
    </row>
    <row r="17148" spans="1:13" x14ac:dyDescent="0.25">
      <c r="A17148" s="393"/>
      <c r="B17148" s="394"/>
      <c r="C17148" s="394"/>
      <c r="D17148" s="395"/>
      <c r="E17148" s="396"/>
      <c r="F17148" s="397"/>
      <c r="G17148" s="398"/>
      <c r="H17148" s="399"/>
      <c r="I17148" s="400"/>
      <c r="J17148" s="399"/>
      <c r="K17148" s="398"/>
      <c r="L17148" s="412"/>
      <c r="M17148" s="392"/>
    </row>
    <row r="17149" spans="1:13" x14ac:dyDescent="0.25">
      <c r="A17149" s="393"/>
      <c r="B17149" s="394"/>
      <c r="C17149" s="394"/>
      <c r="D17149" s="395"/>
      <c r="E17149" s="396"/>
      <c r="F17149" s="397"/>
      <c r="G17149" s="398"/>
      <c r="H17149" s="399"/>
      <c r="I17149" s="400"/>
      <c r="J17149" s="399"/>
      <c r="K17149" s="398"/>
      <c r="L17149" s="412"/>
      <c r="M17149" s="392"/>
    </row>
    <row r="17150" spans="1:13" x14ac:dyDescent="0.25">
      <c r="A17150" s="393"/>
      <c r="B17150" s="394"/>
      <c r="C17150" s="394"/>
      <c r="D17150" s="395"/>
      <c r="E17150" s="396"/>
      <c r="F17150" s="397"/>
      <c r="G17150" s="398"/>
      <c r="H17150" s="399"/>
      <c r="I17150" s="400"/>
      <c r="J17150" s="399"/>
      <c r="K17150" s="398"/>
      <c r="L17150" s="412"/>
      <c r="M17150" s="392"/>
    </row>
    <row r="17151" spans="1:13" x14ac:dyDescent="0.25">
      <c r="A17151" s="393"/>
      <c r="B17151" s="394"/>
      <c r="C17151" s="394"/>
      <c r="D17151" s="395"/>
      <c r="E17151" s="396"/>
      <c r="F17151" s="397"/>
      <c r="G17151" s="398"/>
      <c r="H17151" s="399"/>
      <c r="I17151" s="400"/>
      <c r="J17151" s="399"/>
      <c r="K17151" s="398"/>
      <c r="L17151" s="412"/>
      <c r="M17151" s="392"/>
    </row>
    <row r="17152" spans="1:13" x14ac:dyDescent="0.25">
      <c r="A17152" s="393"/>
      <c r="B17152" s="394"/>
      <c r="C17152" s="394"/>
      <c r="D17152" s="395"/>
      <c r="E17152" s="396"/>
      <c r="F17152" s="397"/>
      <c r="G17152" s="398"/>
      <c r="H17152" s="399"/>
      <c r="I17152" s="400"/>
      <c r="J17152" s="399"/>
      <c r="K17152" s="398"/>
      <c r="L17152" s="412"/>
      <c r="M17152" s="392"/>
    </row>
    <row r="17153" spans="1:13" x14ac:dyDescent="0.25">
      <c r="A17153" s="393"/>
      <c r="B17153" s="394"/>
      <c r="C17153" s="394"/>
      <c r="D17153" s="395"/>
      <c r="E17153" s="396"/>
      <c r="F17153" s="397"/>
      <c r="G17153" s="398"/>
      <c r="H17153" s="399"/>
      <c r="I17153" s="400"/>
      <c r="J17153" s="399"/>
      <c r="K17153" s="398"/>
      <c r="L17153" s="412"/>
      <c r="M17153" s="392"/>
    </row>
    <row r="17154" spans="1:13" x14ac:dyDescent="0.25">
      <c r="A17154" s="393"/>
      <c r="B17154" s="394"/>
      <c r="C17154" s="394"/>
      <c r="D17154" s="395"/>
      <c r="E17154" s="396"/>
      <c r="F17154" s="397"/>
      <c r="G17154" s="398"/>
      <c r="H17154" s="399"/>
      <c r="I17154" s="400"/>
      <c r="J17154" s="399"/>
      <c r="K17154" s="398"/>
      <c r="L17154" s="412"/>
      <c r="M17154" s="392"/>
    </row>
    <row r="17155" spans="1:13" x14ac:dyDescent="0.25">
      <c r="A17155" s="393"/>
      <c r="B17155" s="394"/>
      <c r="C17155" s="394"/>
      <c r="D17155" s="395"/>
      <c r="E17155" s="396"/>
      <c r="F17155" s="397"/>
      <c r="G17155" s="398"/>
      <c r="H17155" s="399"/>
      <c r="I17155" s="400"/>
      <c r="J17155" s="399"/>
      <c r="K17155" s="398"/>
      <c r="L17155" s="412"/>
      <c r="M17155" s="392"/>
    </row>
    <row r="17156" spans="1:13" x14ac:dyDescent="0.25">
      <c r="A17156" s="393"/>
      <c r="B17156" s="394"/>
      <c r="C17156" s="394"/>
      <c r="D17156" s="395"/>
      <c r="E17156" s="396"/>
      <c r="F17156" s="397"/>
      <c r="G17156" s="398"/>
      <c r="H17156" s="399"/>
      <c r="I17156" s="400"/>
      <c r="J17156" s="399"/>
      <c r="K17156" s="398"/>
      <c r="L17156" s="412"/>
      <c r="M17156" s="392"/>
    </row>
    <row r="17157" spans="1:13" x14ac:dyDescent="0.25">
      <c r="A17157" s="393"/>
      <c r="B17157" s="394"/>
      <c r="C17157" s="394"/>
      <c r="D17157" s="395"/>
      <c r="E17157" s="396"/>
      <c r="F17157" s="397"/>
      <c r="G17157" s="398"/>
      <c r="H17157" s="399"/>
      <c r="I17157" s="400"/>
      <c r="J17157" s="399"/>
      <c r="K17157" s="398"/>
      <c r="L17157" s="412"/>
      <c r="M17157" s="392"/>
    </row>
    <row r="17158" spans="1:13" x14ac:dyDescent="0.25">
      <c r="A17158" s="393"/>
      <c r="B17158" s="394"/>
      <c r="C17158" s="394"/>
      <c r="D17158" s="395"/>
      <c r="E17158" s="396"/>
      <c r="F17158" s="397"/>
      <c r="G17158" s="398"/>
      <c r="H17158" s="399"/>
      <c r="I17158" s="400"/>
      <c r="J17158" s="399"/>
      <c r="K17158" s="398"/>
      <c r="L17158" s="412"/>
      <c r="M17158" s="392"/>
    </row>
    <row r="17159" spans="1:13" x14ac:dyDescent="0.25">
      <c r="A17159" s="393"/>
      <c r="B17159" s="394"/>
      <c r="C17159" s="394"/>
      <c r="D17159" s="395"/>
      <c r="E17159" s="396"/>
      <c r="F17159" s="397"/>
      <c r="G17159" s="398"/>
      <c r="H17159" s="399"/>
      <c r="I17159" s="400"/>
      <c r="J17159" s="399"/>
      <c r="K17159" s="398"/>
      <c r="L17159" s="412"/>
      <c r="M17159" s="392"/>
    </row>
    <row r="17160" spans="1:13" x14ac:dyDescent="0.25">
      <c r="A17160" s="393"/>
      <c r="B17160" s="394"/>
      <c r="C17160" s="394"/>
      <c r="D17160" s="395"/>
      <c r="E17160" s="396"/>
      <c r="F17160" s="397"/>
      <c r="G17160" s="398"/>
      <c r="H17160" s="399"/>
      <c r="I17160" s="400"/>
      <c r="J17160" s="399"/>
      <c r="K17160" s="398"/>
      <c r="L17160" s="412"/>
      <c r="M17160" s="392"/>
    </row>
    <row r="17161" spans="1:13" x14ac:dyDescent="0.25">
      <c r="A17161" s="393"/>
      <c r="B17161" s="394"/>
      <c r="C17161" s="394"/>
      <c r="D17161" s="395"/>
      <c r="E17161" s="396"/>
      <c r="F17161" s="397"/>
      <c r="G17161" s="398"/>
      <c r="H17161" s="399"/>
      <c r="I17161" s="400"/>
      <c r="J17161" s="399"/>
      <c r="K17161" s="398"/>
      <c r="L17161" s="412"/>
      <c r="M17161" s="392"/>
    </row>
    <row r="17162" spans="1:13" x14ac:dyDescent="0.25">
      <c r="A17162" s="393"/>
      <c r="B17162" s="394"/>
      <c r="C17162" s="394"/>
      <c r="D17162" s="395"/>
      <c r="E17162" s="396"/>
      <c r="F17162" s="397"/>
      <c r="G17162" s="398"/>
      <c r="H17162" s="399"/>
      <c r="I17162" s="400"/>
      <c r="J17162" s="399"/>
      <c r="K17162" s="398"/>
      <c r="L17162" s="412"/>
      <c r="M17162" s="392"/>
    </row>
    <row r="17163" spans="1:13" x14ac:dyDescent="0.25">
      <c r="A17163" s="393"/>
      <c r="B17163" s="394"/>
      <c r="C17163" s="394"/>
      <c r="D17163" s="395"/>
      <c r="E17163" s="396"/>
      <c r="F17163" s="397"/>
      <c r="G17163" s="398"/>
      <c r="H17163" s="399"/>
      <c r="I17163" s="400"/>
      <c r="J17163" s="399"/>
      <c r="K17163" s="398"/>
      <c r="L17163" s="412"/>
      <c r="M17163" s="392"/>
    </row>
    <row r="17164" spans="1:13" x14ac:dyDescent="0.25">
      <c r="A17164" s="393"/>
      <c r="B17164" s="394"/>
      <c r="C17164" s="394"/>
      <c r="D17164" s="395"/>
      <c r="E17164" s="396"/>
      <c r="F17164" s="397"/>
      <c r="G17164" s="398"/>
      <c r="H17164" s="399"/>
      <c r="I17164" s="400"/>
      <c r="J17164" s="399"/>
      <c r="K17164" s="398"/>
      <c r="L17164" s="412"/>
      <c r="M17164" s="392"/>
    </row>
    <row r="17165" spans="1:13" x14ac:dyDescent="0.25">
      <c r="A17165" s="393"/>
      <c r="B17165" s="394"/>
      <c r="C17165" s="394"/>
      <c r="D17165" s="395"/>
      <c r="E17165" s="396"/>
      <c r="F17165" s="397"/>
      <c r="G17165" s="398"/>
      <c r="H17165" s="399"/>
      <c r="I17165" s="400"/>
      <c r="J17165" s="399"/>
      <c r="K17165" s="398"/>
      <c r="L17165" s="412"/>
      <c r="M17165" s="392"/>
    </row>
    <row r="17166" spans="1:13" x14ac:dyDescent="0.25">
      <c r="A17166" s="393"/>
      <c r="B17166" s="394"/>
      <c r="C17166" s="394"/>
      <c r="D17166" s="395"/>
      <c r="E17166" s="396"/>
      <c r="F17166" s="397"/>
      <c r="G17166" s="398"/>
      <c r="H17166" s="399"/>
      <c r="I17166" s="400"/>
      <c r="J17166" s="399"/>
      <c r="K17166" s="398"/>
      <c r="L17166" s="412"/>
      <c r="M17166" s="392"/>
    </row>
    <row r="17167" spans="1:13" x14ac:dyDescent="0.25">
      <c r="A17167" s="393"/>
      <c r="B17167" s="394"/>
      <c r="C17167" s="394"/>
      <c r="D17167" s="395"/>
      <c r="E17167" s="396"/>
      <c r="F17167" s="397"/>
      <c r="G17167" s="398"/>
      <c r="H17167" s="399"/>
      <c r="I17167" s="400"/>
      <c r="J17167" s="399"/>
      <c r="K17167" s="398"/>
      <c r="L17167" s="412"/>
      <c r="M17167" s="392"/>
    </row>
    <row r="17168" spans="1:13" x14ac:dyDescent="0.25">
      <c r="A17168" s="393"/>
      <c r="B17168" s="394"/>
      <c r="C17168" s="394"/>
      <c r="D17168" s="395"/>
      <c r="E17168" s="396"/>
      <c r="F17168" s="397"/>
      <c r="G17168" s="398"/>
      <c r="H17168" s="399"/>
      <c r="I17168" s="400"/>
      <c r="J17168" s="399"/>
      <c r="K17168" s="398"/>
      <c r="L17168" s="412"/>
      <c r="M17168" s="392"/>
    </row>
    <row r="17169" spans="1:13" x14ac:dyDescent="0.25">
      <c r="A17169" s="393"/>
      <c r="B17169" s="394"/>
      <c r="C17169" s="394"/>
      <c r="D17169" s="395"/>
      <c r="E17169" s="396"/>
      <c r="F17169" s="397"/>
      <c r="G17169" s="398"/>
      <c r="H17169" s="399"/>
      <c r="I17169" s="400"/>
      <c r="J17169" s="399"/>
      <c r="K17169" s="398"/>
      <c r="L17169" s="412"/>
      <c r="M17169" s="392"/>
    </row>
    <row r="17170" spans="1:13" x14ac:dyDescent="0.25">
      <c r="A17170" s="393"/>
      <c r="B17170" s="394"/>
      <c r="C17170" s="394"/>
      <c r="D17170" s="395"/>
      <c r="E17170" s="396"/>
      <c r="F17170" s="397"/>
      <c r="G17170" s="398"/>
      <c r="H17170" s="399"/>
      <c r="I17170" s="400"/>
      <c r="J17170" s="399"/>
      <c r="K17170" s="398"/>
      <c r="L17170" s="412"/>
      <c r="M17170" s="392"/>
    </row>
    <row r="17171" spans="1:13" x14ac:dyDescent="0.25">
      <c r="A17171" s="393"/>
      <c r="B17171" s="394"/>
      <c r="C17171" s="394"/>
      <c r="D17171" s="395"/>
      <c r="E17171" s="396"/>
      <c r="F17171" s="397"/>
      <c r="G17171" s="398"/>
      <c r="H17171" s="399"/>
      <c r="I17171" s="400"/>
      <c r="J17171" s="399"/>
      <c r="K17171" s="398"/>
      <c r="L17171" s="412"/>
      <c r="M17171" s="392"/>
    </row>
    <row r="17172" spans="1:13" x14ac:dyDescent="0.25">
      <c r="A17172" s="393"/>
      <c r="B17172" s="394"/>
      <c r="C17172" s="394"/>
      <c r="D17172" s="395"/>
      <c r="E17172" s="396"/>
      <c r="F17172" s="397"/>
      <c r="G17172" s="398"/>
      <c r="H17172" s="399"/>
      <c r="I17172" s="400"/>
      <c r="J17172" s="399"/>
      <c r="K17172" s="398"/>
      <c r="L17172" s="412"/>
      <c r="M17172" s="392"/>
    </row>
    <row r="17173" spans="1:13" x14ac:dyDescent="0.25">
      <c r="A17173" s="393"/>
      <c r="B17173" s="394"/>
      <c r="C17173" s="394"/>
      <c r="D17173" s="395"/>
      <c r="E17173" s="396"/>
      <c r="F17173" s="397"/>
      <c r="G17173" s="398"/>
      <c r="H17173" s="399"/>
      <c r="I17173" s="400"/>
      <c r="J17173" s="399"/>
      <c r="K17173" s="398"/>
      <c r="L17173" s="412"/>
      <c r="M17173" s="392"/>
    </row>
    <row r="17174" spans="1:13" x14ac:dyDescent="0.25">
      <c r="A17174" s="393"/>
      <c r="B17174" s="394"/>
      <c r="C17174" s="394"/>
      <c r="D17174" s="395"/>
      <c r="E17174" s="396"/>
      <c r="F17174" s="397"/>
      <c r="G17174" s="398"/>
      <c r="H17174" s="399"/>
      <c r="I17174" s="400"/>
      <c r="J17174" s="399"/>
      <c r="K17174" s="398"/>
      <c r="L17174" s="412"/>
      <c r="M17174" s="392"/>
    </row>
    <row r="17175" spans="1:13" x14ac:dyDescent="0.25">
      <c r="A17175" s="393"/>
      <c r="B17175" s="394"/>
      <c r="C17175" s="394"/>
      <c r="D17175" s="395"/>
      <c r="E17175" s="396"/>
      <c r="F17175" s="397"/>
      <c r="G17175" s="398"/>
      <c r="H17175" s="399"/>
      <c r="I17175" s="400"/>
      <c r="J17175" s="399"/>
      <c r="K17175" s="398"/>
      <c r="L17175" s="412"/>
      <c r="M17175" s="392"/>
    </row>
    <row r="17176" spans="1:13" x14ac:dyDescent="0.25">
      <c r="A17176" s="393"/>
      <c r="B17176" s="394"/>
      <c r="C17176" s="394"/>
      <c r="D17176" s="395"/>
      <c r="E17176" s="396"/>
      <c r="F17176" s="397"/>
      <c r="G17176" s="398"/>
      <c r="H17176" s="399"/>
      <c r="I17176" s="400"/>
      <c r="J17176" s="399"/>
      <c r="K17176" s="398"/>
      <c r="L17176" s="412"/>
      <c r="M17176" s="392"/>
    </row>
    <row r="17177" spans="1:13" x14ac:dyDescent="0.25">
      <c r="A17177" s="393"/>
      <c r="B17177" s="394"/>
      <c r="C17177" s="394"/>
      <c r="D17177" s="395"/>
      <c r="E17177" s="396"/>
      <c r="F17177" s="397"/>
      <c r="G17177" s="398"/>
      <c r="H17177" s="399"/>
      <c r="I17177" s="400"/>
      <c r="J17177" s="399"/>
      <c r="K17177" s="398"/>
      <c r="L17177" s="412"/>
      <c r="M17177" s="392"/>
    </row>
    <row r="17178" spans="1:13" x14ac:dyDescent="0.25">
      <c r="A17178" s="393"/>
      <c r="B17178" s="394"/>
      <c r="C17178" s="394"/>
      <c r="D17178" s="395"/>
      <c r="E17178" s="396"/>
      <c r="F17178" s="397"/>
      <c r="G17178" s="398"/>
      <c r="H17178" s="399"/>
      <c r="I17178" s="400"/>
      <c r="J17178" s="399"/>
      <c r="K17178" s="398"/>
      <c r="L17178" s="412"/>
      <c r="M17178" s="392"/>
    </row>
    <row r="17179" spans="1:13" x14ac:dyDescent="0.25">
      <c r="A17179" s="393"/>
      <c r="B17179" s="394"/>
      <c r="C17179" s="394"/>
      <c r="D17179" s="395"/>
      <c r="E17179" s="396"/>
      <c r="F17179" s="397"/>
      <c r="G17179" s="398"/>
      <c r="H17179" s="399"/>
      <c r="I17179" s="400"/>
      <c r="J17179" s="399"/>
      <c r="K17179" s="398"/>
      <c r="L17179" s="412"/>
      <c r="M17179" s="392"/>
    </row>
    <row r="17180" spans="1:13" x14ac:dyDescent="0.25">
      <c r="A17180" s="393"/>
      <c r="B17180" s="394"/>
      <c r="C17180" s="394"/>
      <c r="D17180" s="395"/>
      <c r="E17180" s="396"/>
      <c r="F17180" s="397"/>
      <c r="G17180" s="398"/>
      <c r="H17180" s="399"/>
      <c r="I17180" s="400"/>
      <c r="J17180" s="399"/>
      <c r="K17180" s="398"/>
      <c r="L17180" s="412"/>
      <c r="M17180" s="392"/>
    </row>
    <row r="17181" spans="1:13" x14ac:dyDescent="0.25">
      <c r="A17181" s="393"/>
      <c r="B17181" s="394"/>
      <c r="C17181" s="394"/>
      <c r="D17181" s="395"/>
      <c r="E17181" s="396"/>
      <c r="F17181" s="397"/>
      <c r="G17181" s="398"/>
      <c r="H17181" s="399"/>
      <c r="I17181" s="400"/>
      <c r="J17181" s="399"/>
      <c r="K17181" s="398"/>
      <c r="L17181" s="412"/>
      <c r="M17181" s="392"/>
    </row>
    <row r="17182" spans="1:13" x14ac:dyDescent="0.25">
      <c r="A17182" s="393"/>
      <c r="B17182" s="394"/>
      <c r="C17182" s="394"/>
      <c r="D17182" s="395"/>
      <c r="E17182" s="396"/>
      <c r="F17182" s="397"/>
      <c r="G17182" s="398"/>
      <c r="H17182" s="399"/>
      <c r="I17182" s="400"/>
      <c r="J17182" s="399"/>
      <c r="K17182" s="398"/>
      <c r="L17182" s="412"/>
      <c r="M17182" s="392"/>
    </row>
    <row r="17183" spans="1:13" x14ac:dyDescent="0.25">
      <c r="A17183" s="393"/>
      <c r="B17183" s="394"/>
      <c r="C17183" s="394"/>
      <c r="D17183" s="395"/>
      <c r="E17183" s="396"/>
      <c r="F17183" s="397"/>
      <c r="G17183" s="398"/>
      <c r="H17183" s="399"/>
      <c r="I17183" s="400"/>
      <c r="J17183" s="399"/>
      <c r="K17183" s="398"/>
      <c r="L17183" s="412"/>
      <c r="M17183" s="392"/>
    </row>
    <row r="17184" spans="1:13" x14ac:dyDescent="0.25">
      <c r="A17184" s="393"/>
      <c r="B17184" s="394"/>
      <c r="C17184" s="394"/>
      <c r="D17184" s="395"/>
      <c r="E17184" s="396"/>
      <c r="F17184" s="397"/>
      <c r="G17184" s="398"/>
      <c r="H17184" s="399"/>
      <c r="I17184" s="400"/>
      <c r="J17184" s="399"/>
      <c r="K17184" s="398"/>
      <c r="L17184" s="412"/>
      <c r="M17184" s="392"/>
    </row>
    <row r="17185" spans="1:13" x14ac:dyDescent="0.25">
      <c r="A17185" s="393"/>
      <c r="B17185" s="394"/>
      <c r="C17185" s="394"/>
      <c r="D17185" s="395"/>
      <c r="E17185" s="396"/>
      <c r="F17185" s="397"/>
      <c r="G17185" s="398"/>
      <c r="H17185" s="399"/>
      <c r="I17185" s="400"/>
      <c r="J17185" s="399"/>
      <c r="K17185" s="398"/>
      <c r="L17185" s="412"/>
      <c r="M17185" s="392"/>
    </row>
    <row r="17186" spans="1:13" x14ac:dyDescent="0.25">
      <c r="A17186" s="393"/>
      <c r="B17186" s="394"/>
      <c r="C17186" s="394"/>
      <c r="D17186" s="395"/>
      <c r="E17186" s="396"/>
      <c r="F17186" s="397"/>
      <c r="G17186" s="398"/>
      <c r="H17186" s="399"/>
      <c r="I17186" s="400"/>
      <c r="J17186" s="399"/>
      <c r="K17186" s="398"/>
      <c r="L17186" s="412"/>
      <c r="M17186" s="392"/>
    </row>
    <row r="17187" spans="1:13" x14ac:dyDescent="0.25">
      <c r="A17187" s="393"/>
      <c r="B17187" s="394"/>
      <c r="C17187" s="394"/>
      <c r="D17187" s="395"/>
      <c r="E17187" s="396"/>
      <c r="F17187" s="397"/>
      <c r="G17187" s="398"/>
      <c r="H17187" s="399"/>
      <c r="I17187" s="400"/>
      <c r="J17187" s="399"/>
      <c r="K17187" s="398"/>
      <c r="L17187" s="412"/>
      <c r="M17187" s="392"/>
    </row>
    <row r="17188" spans="1:13" x14ac:dyDescent="0.25">
      <c r="A17188" s="393"/>
      <c r="B17188" s="394"/>
      <c r="C17188" s="394"/>
      <c r="D17188" s="395"/>
      <c r="E17188" s="396"/>
      <c r="F17188" s="397"/>
      <c r="G17188" s="398"/>
      <c r="H17188" s="399"/>
      <c r="I17188" s="400"/>
      <c r="J17188" s="399"/>
      <c r="K17188" s="398"/>
      <c r="L17188" s="412"/>
      <c r="M17188" s="392"/>
    </row>
    <row r="17189" spans="1:13" x14ac:dyDescent="0.25">
      <c r="A17189" s="393"/>
      <c r="B17189" s="394"/>
      <c r="C17189" s="394"/>
      <c r="D17189" s="395"/>
      <c r="E17189" s="396"/>
      <c r="F17189" s="397"/>
      <c r="G17189" s="398"/>
      <c r="H17189" s="399"/>
      <c r="I17189" s="400"/>
      <c r="J17189" s="399"/>
      <c r="K17189" s="398"/>
      <c r="L17189" s="412"/>
      <c r="M17189" s="392"/>
    </row>
    <row r="17190" spans="1:13" x14ac:dyDescent="0.25">
      <c r="A17190" s="393"/>
      <c r="B17190" s="394"/>
      <c r="C17190" s="394"/>
      <c r="D17190" s="395"/>
      <c r="E17190" s="396"/>
      <c r="F17190" s="397"/>
      <c r="G17190" s="398"/>
      <c r="H17190" s="399"/>
      <c r="I17190" s="400"/>
      <c r="J17190" s="399"/>
      <c r="K17190" s="398"/>
      <c r="L17190" s="412"/>
      <c r="M17190" s="392"/>
    </row>
    <row r="17191" spans="1:13" x14ac:dyDescent="0.25">
      <c r="A17191" s="393"/>
      <c r="B17191" s="394"/>
      <c r="C17191" s="394"/>
      <c r="D17191" s="395"/>
      <c r="E17191" s="396"/>
      <c r="F17191" s="397"/>
      <c r="G17191" s="398"/>
      <c r="H17191" s="399"/>
      <c r="I17191" s="400"/>
      <c r="J17191" s="399"/>
      <c r="K17191" s="398"/>
      <c r="L17191" s="412"/>
      <c r="M17191" s="392"/>
    </row>
    <row r="17192" spans="1:13" x14ac:dyDescent="0.25">
      <c r="A17192" s="393"/>
      <c r="B17192" s="394"/>
      <c r="C17192" s="394"/>
      <c r="D17192" s="395"/>
      <c r="E17192" s="396"/>
      <c r="F17192" s="397"/>
      <c r="G17192" s="398"/>
      <c r="H17192" s="399"/>
      <c r="I17192" s="400"/>
      <c r="J17192" s="399"/>
      <c r="K17192" s="398"/>
      <c r="L17192" s="412"/>
      <c r="M17192" s="392"/>
    </row>
    <row r="17193" spans="1:13" x14ac:dyDescent="0.25">
      <c r="A17193" s="393"/>
      <c r="B17193" s="394"/>
      <c r="C17193" s="394"/>
      <c r="D17193" s="395"/>
      <c r="E17193" s="396"/>
      <c r="F17193" s="397"/>
      <c r="G17193" s="398"/>
      <c r="H17193" s="399"/>
      <c r="I17193" s="400"/>
      <c r="J17193" s="399"/>
      <c r="K17193" s="398"/>
      <c r="L17193" s="412"/>
      <c r="M17193" s="392"/>
    </row>
    <row r="17194" spans="1:13" x14ac:dyDescent="0.25">
      <c r="A17194" s="393"/>
      <c r="B17194" s="394"/>
      <c r="C17194" s="394"/>
      <c r="D17194" s="395"/>
      <c r="E17194" s="396"/>
      <c r="F17194" s="397"/>
      <c r="G17194" s="398"/>
      <c r="H17194" s="399"/>
      <c r="I17194" s="400"/>
      <c r="J17194" s="399"/>
      <c r="K17194" s="398"/>
      <c r="L17194" s="412"/>
      <c r="M17194" s="392"/>
    </row>
    <row r="17195" spans="1:13" x14ac:dyDescent="0.25">
      <c r="A17195" s="393"/>
      <c r="B17195" s="394"/>
      <c r="C17195" s="394"/>
      <c r="D17195" s="395"/>
      <c r="E17195" s="396"/>
      <c r="F17195" s="397"/>
      <c r="G17195" s="398"/>
      <c r="H17195" s="399"/>
      <c r="I17195" s="400"/>
      <c r="J17195" s="399"/>
      <c r="K17195" s="398"/>
      <c r="L17195" s="412"/>
      <c r="M17195" s="392"/>
    </row>
    <row r="17196" spans="1:13" x14ac:dyDescent="0.25">
      <c r="A17196" s="393"/>
      <c r="B17196" s="394"/>
      <c r="C17196" s="394"/>
      <c r="D17196" s="395"/>
      <c r="E17196" s="396"/>
      <c r="F17196" s="397"/>
      <c r="G17196" s="398"/>
      <c r="H17196" s="399"/>
      <c r="I17196" s="400"/>
      <c r="J17196" s="399"/>
      <c r="K17196" s="398"/>
      <c r="L17196" s="412"/>
      <c r="M17196" s="392"/>
    </row>
    <row r="17197" spans="1:13" x14ac:dyDescent="0.25">
      <c r="A17197" s="393"/>
      <c r="B17197" s="394"/>
      <c r="C17197" s="394"/>
      <c r="D17197" s="395"/>
      <c r="E17197" s="396"/>
      <c r="F17197" s="397"/>
      <c r="G17197" s="398"/>
      <c r="H17197" s="399"/>
      <c r="I17197" s="400"/>
      <c r="J17197" s="399"/>
      <c r="K17197" s="398"/>
      <c r="L17197" s="412"/>
      <c r="M17197" s="392"/>
    </row>
    <row r="17198" spans="1:13" x14ac:dyDescent="0.25">
      <c r="A17198" s="393"/>
      <c r="B17198" s="394"/>
      <c r="C17198" s="394"/>
      <c r="D17198" s="395"/>
      <c r="E17198" s="396"/>
      <c r="F17198" s="397"/>
      <c r="G17198" s="398"/>
      <c r="H17198" s="399"/>
      <c r="I17198" s="400"/>
      <c r="J17198" s="399"/>
      <c r="K17198" s="398"/>
      <c r="L17198" s="412"/>
      <c r="M17198" s="392"/>
    </row>
    <row r="17199" spans="1:13" x14ac:dyDescent="0.25">
      <c r="A17199" s="393"/>
      <c r="B17199" s="394"/>
      <c r="C17199" s="394"/>
      <c r="D17199" s="395"/>
      <c r="E17199" s="396"/>
      <c r="F17199" s="397"/>
      <c r="G17199" s="398"/>
      <c r="H17199" s="399"/>
      <c r="I17199" s="400"/>
      <c r="J17199" s="399"/>
      <c r="K17199" s="398"/>
      <c r="L17199" s="412"/>
      <c r="M17199" s="392"/>
    </row>
    <row r="17200" spans="1:13" x14ac:dyDescent="0.25">
      <c r="A17200" s="393"/>
      <c r="B17200" s="394"/>
      <c r="C17200" s="394"/>
      <c r="D17200" s="395"/>
      <c r="E17200" s="396"/>
      <c r="F17200" s="397"/>
      <c r="G17200" s="398"/>
      <c r="H17200" s="399"/>
      <c r="I17200" s="400"/>
      <c r="J17200" s="399"/>
      <c r="K17200" s="398"/>
      <c r="L17200" s="412"/>
      <c r="M17200" s="392"/>
    </row>
    <row r="17201" spans="1:13" x14ac:dyDescent="0.25">
      <c r="A17201" s="393"/>
      <c r="B17201" s="394"/>
      <c r="C17201" s="394"/>
      <c r="D17201" s="395"/>
      <c r="E17201" s="396"/>
      <c r="F17201" s="397"/>
      <c r="G17201" s="398"/>
      <c r="H17201" s="399"/>
      <c r="I17201" s="400"/>
      <c r="J17201" s="399"/>
      <c r="K17201" s="398"/>
      <c r="L17201" s="412"/>
      <c r="M17201" s="392"/>
    </row>
    <row r="17202" spans="1:13" x14ac:dyDescent="0.25">
      <c r="A17202" s="393"/>
      <c r="B17202" s="394"/>
      <c r="C17202" s="394"/>
      <c r="D17202" s="395"/>
      <c r="E17202" s="396"/>
      <c r="F17202" s="397"/>
      <c r="G17202" s="398"/>
      <c r="H17202" s="399"/>
      <c r="I17202" s="400"/>
      <c r="J17202" s="399"/>
      <c r="K17202" s="398"/>
      <c r="L17202" s="412"/>
      <c r="M17202" s="392"/>
    </row>
    <row r="17203" spans="1:13" x14ac:dyDescent="0.25">
      <c r="A17203" s="393"/>
      <c r="B17203" s="394"/>
      <c r="C17203" s="394"/>
      <c r="D17203" s="395"/>
      <c r="E17203" s="396"/>
      <c r="F17203" s="397"/>
      <c r="G17203" s="398"/>
      <c r="H17203" s="399"/>
      <c r="I17203" s="400"/>
      <c r="J17203" s="399"/>
      <c r="K17203" s="398"/>
      <c r="L17203" s="412"/>
      <c r="M17203" s="392"/>
    </row>
    <row r="17204" spans="1:13" x14ac:dyDescent="0.25">
      <c r="A17204" s="393"/>
      <c r="B17204" s="394"/>
      <c r="C17204" s="394"/>
      <c r="D17204" s="395"/>
      <c r="E17204" s="396"/>
      <c r="F17204" s="397"/>
      <c r="G17204" s="398"/>
      <c r="H17204" s="399"/>
      <c r="I17204" s="400"/>
      <c r="J17204" s="399"/>
      <c r="K17204" s="398"/>
      <c r="L17204" s="412"/>
      <c r="M17204" s="392"/>
    </row>
    <row r="17205" spans="1:13" x14ac:dyDescent="0.25">
      <c r="A17205" s="393"/>
      <c r="B17205" s="394"/>
      <c r="C17205" s="394"/>
      <c r="D17205" s="395"/>
      <c r="E17205" s="396"/>
      <c r="F17205" s="397"/>
      <c r="G17205" s="398"/>
      <c r="H17205" s="399"/>
      <c r="I17205" s="400"/>
      <c r="J17205" s="399"/>
      <c r="K17205" s="398"/>
      <c r="L17205" s="412"/>
      <c r="M17205" s="392"/>
    </row>
    <row r="17206" spans="1:13" x14ac:dyDescent="0.25">
      <c r="A17206" s="393"/>
      <c r="B17206" s="394"/>
      <c r="C17206" s="394"/>
      <c r="D17206" s="395"/>
      <c r="E17206" s="396"/>
      <c r="F17206" s="397"/>
      <c r="G17206" s="398"/>
      <c r="H17206" s="399"/>
      <c r="I17206" s="400"/>
      <c r="J17206" s="399"/>
      <c r="K17206" s="398"/>
      <c r="L17206" s="412"/>
      <c r="M17206" s="392"/>
    </row>
    <row r="17207" spans="1:13" x14ac:dyDescent="0.25">
      <c r="A17207" s="393"/>
      <c r="B17207" s="394"/>
      <c r="C17207" s="394"/>
      <c r="D17207" s="395"/>
      <c r="E17207" s="396"/>
      <c r="F17207" s="397"/>
      <c r="G17207" s="398"/>
      <c r="H17207" s="399"/>
      <c r="I17207" s="400"/>
      <c r="J17207" s="399"/>
      <c r="K17207" s="398"/>
      <c r="L17207" s="412"/>
      <c r="M17207" s="392"/>
    </row>
    <row r="17208" spans="1:13" x14ac:dyDescent="0.25">
      <c r="A17208" s="393"/>
      <c r="B17208" s="394"/>
      <c r="C17208" s="394"/>
      <c r="D17208" s="395"/>
      <c r="E17208" s="396"/>
      <c r="F17208" s="397"/>
      <c r="G17208" s="398"/>
      <c r="H17208" s="399"/>
      <c r="I17208" s="400"/>
      <c r="J17208" s="399"/>
      <c r="K17208" s="398"/>
      <c r="L17208" s="412"/>
      <c r="M17208" s="392"/>
    </row>
    <row r="17209" spans="1:13" x14ac:dyDescent="0.25">
      <c r="A17209" s="393"/>
      <c r="B17209" s="394"/>
      <c r="C17209" s="394"/>
      <c r="D17209" s="395"/>
      <c r="E17209" s="396"/>
      <c r="F17209" s="397"/>
      <c r="G17209" s="398"/>
      <c r="H17209" s="399"/>
      <c r="I17209" s="400"/>
      <c r="J17209" s="399"/>
      <c r="K17209" s="398"/>
      <c r="L17209" s="412"/>
      <c r="M17209" s="392"/>
    </row>
    <row r="17210" spans="1:13" x14ac:dyDescent="0.25">
      <c r="A17210" s="393"/>
      <c r="B17210" s="394"/>
      <c r="C17210" s="394"/>
      <c r="D17210" s="395"/>
      <c r="E17210" s="396"/>
      <c r="F17210" s="397"/>
      <c r="G17210" s="398"/>
      <c r="H17210" s="399"/>
      <c r="I17210" s="400"/>
      <c r="J17210" s="399"/>
      <c r="K17210" s="398"/>
      <c r="L17210" s="412"/>
      <c r="M17210" s="392"/>
    </row>
    <row r="17211" spans="1:13" x14ac:dyDescent="0.25">
      <c r="A17211" s="393"/>
      <c r="B17211" s="394"/>
      <c r="C17211" s="394"/>
      <c r="D17211" s="395"/>
      <c r="E17211" s="396"/>
      <c r="F17211" s="397"/>
      <c r="G17211" s="398"/>
      <c r="H17211" s="399"/>
      <c r="I17211" s="400"/>
      <c r="J17211" s="399"/>
      <c r="K17211" s="398"/>
      <c r="L17211" s="412"/>
      <c r="M17211" s="392"/>
    </row>
    <row r="17212" spans="1:13" x14ac:dyDescent="0.25">
      <c r="A17212" s="393"/>
      <c r="B17212" s="394"/>
      <c r="C17212" s="394"/>
      <c r="D17212" s="395"/>
      <c r="E17212" s="396"/>
      <c r="F17212" s="397"/>
      <c r="G17212" s="398"/>
      <c r="H17212" s="399"/>
      <c r="I17212" s="400"/>
      <c r="J17212" s="399"/>
      <c r="K17212" s="398"/>
      <c r="L17212" s="412"/>
      <c r="M17212" s="392"/>
    </row>
    <row r="17213" spans="1:13" x14ac:dyDescent="0.25">
      <c r="A17213" s="393"/>
      <c r="B17213" s="394"/>
      <c r="C17213" s="394"/>
      <c r="D17213" s="395"/>
      <c r="E17213" s="396"/>
      <c r="F17213" s="397"/>
      <c r="G17213" s="398"/>
      <c r="H17213" s="399"/>
      <c r="I17213" s="400"/>
      <c r="J17213" s="399"/>
      <c r="K17213" s="398"/>
      <c r="L17213" s="412"/>
      <c r="M17213" s="392"/>
    </row>
    <row r="17214" spans="1:13" x14ac:dyDescent="0.25">
      <c r="A17214" s="393"/>
      <c r="B17214" s="394"/>
      <c r="C17214" s="394"/>
      <c r="D17214" s="395"/>
      <c r="E17214" s="396"/>
      <c r="F17214" s="397"/>
      <c r="G17214" s="398"/>
      <c r="H17214" s="399"/>
      <c r="I17214" s="400"/>
      <c r="J17214" s="399"/>
      <c r="K17214" s="398"/>
      <c r="L17214" s="412"/>
      <c r="M17214" s="392"/>
    </row>
    <row r="17215" spans="1:13" x14ac:dyDescent="0.25">
      <c r="A17215" s="393"/>
      <c r="B17215" s="394"/>
      <c r="C17215" s="394"/>
      <c r="D17215" s="395"/>
      <c r="E17215" s="396"/>
      <c r="F17215" s="397"/>
      <c r="G17215" s="398"/>
      <c r="H17215" s="399"/>
      <c r="I17215" s="400"/>
      <c r="J17215" s="399"/>
      <c r="K17215" s="398"/>
      <c r="L17215" s="412"/>
      <c r="M17215" s="392"/>
    </row>
    <row r="17216" spans="1:13" x14ac:dyDescent="0.25">
      <c r="A17216" s="393"/>
      <c r="B17216" s="394"/>
      <c r="C17216" s="394"/>
      <c r="D17216" s="395"/>
      <c r="E17216" s="396"/>
      <c r="F17216" s="397"/>
      <c r="G17216" s="398"/>
      <c r="H17216" s="399"/>
      <c r="I17216" s="400"/>
      <c r="J17216" s="399"/>
      <c r="K17216" s="398"/>
      <c r="L17216" s="412"/>
      <c r="M17216" s="392"/>
    </row>
    <row r="17217" spans="1:13" x14ac:dyDescent="0.25">
      <c r="A17217" s="393"/>
      <c r="B17217" s="394"/>
      <c r="C17217" s="394"/>
      <c r="D17217" s="395"/>
      <c r="E17217" s="396"/>
      <c r="F17217" s="397"/>
      <c r="G17217" s="398"/>
      <c r="H17217" s="399"/>
      <c r="I17217" s="400"/>
      <c r="J17217" s="399"/>
      <c r="K17217" s="398"/>
      <c r="L17217" s="412"/>
      <c r="M17217" s="392"/>
    </row>
    <row r="17218" spans="1:13" x14ac:dyDescent="0.25">
      <c r="A17218" s="393"/>
      <c r="B17218" s="394"/>
      <c r="C17218" s="394"/>
      <c r="D17218" s="395"/>
      <c r="E17218" s="396"/>
      <c r="F17218" s="397"/>
      <c r="G17218" s="398"/>
      <c r="H17218" s="399"/>
      <c r="I17218" s="400"/>
      <c r="J17218" s="399"/>
      <c r="K17218" s="398"/>
      <c r="L17218" s="412"/>
      <c r="M17218" s="392"/>
    </row>
    <row r="17219" spans="1:13" x14ac:dyDescent="0.25">
      <c r="A17219" s="393"/>
      <c r="B17219" s="394"/>
      <c r="C17219" s="394"/>
      <c r="D17219" s="395"/>
      <c r="E17219" s="396"/>
      <c r="F17219" s="397"/>
      <c r="G17219" s="398"/>
      <c r="H17219" s="399"/>
      <c r="I17219" s="400"/>
      <c r="J17219" s="399"/>
      <c r="K17219" s="398"/>
      <c r="L17219" s="412"/>
      <c r="M17219" s="392"/>
    </row>
    <row r="17220" spans="1:13" x14ac:dyDescent="0.25">
      <c r="A17220" s="393"/>
      <c r="B17220" s="394"/>
      <c r="C17220" s="394"/>
      <c r="D17220" s="395"/>
      <c r="E17220" s="396"/>
      <c r="F17220" s="397"/>
      <c r="G17220" s="398"/>
      <c r="H17220" s="399"/>
      <c r="I17220" s="400"/>
      <c r="J17220" s="399"/>
      <c r="K17220" s="398"/>
      <c r="L17220" s="412"/>
      <c r="M17220" s="392"/>
    </row>
    <row r="17221" spans="1:13" x14ac:dyDescent="0.25">
      <c r="A17221" s="393"/>
      <c r="B17221" s="394"/>
      <c r="C17221" s="394"/>
      <c r="D17221" s="395"/>
      <c r="E17221" s="396"/>
      <c r="F17221" s="397"/>
      <c r="G17221" s="398"/>
      <c r="H17221" s="399"/>
      <c r="I17221" s="400"/>
      <c r="J17221" s="399"/>
      <c r="K17221" s="398"/>
      <c r="L17221" s="412"/>
      <c r="M17221" s="392"/>
    </row>
    <row r="17222" spans="1:13" x14ac:dyDescent="0.25">
      <c r="A17222" s="393"/>
      <c r="B17222" s="394"/>
      <c r="C17222" s="394"/>
      <c r="D17222" s="395"/>
      <c r="E17222" s="396"/>
      <c r="F17222" s="397"/>
      <c r="G17222" s="398"/>
      <c r="H17222" s="399"/>
      <c r="I17222" s="400"/>
      <c r="J17222" s="399"/>
      <c r="K17222" s="398"/>
      <c r="L17222" s="412"/>
      <c r="M17222" s="392"/>
    </row>
    <row r="17223" spans="1:13" x14ac:dyDescent="0.25">
      <c r="A17223" s="393"/>
      <c r="B17223" s="394"/>
      <c r="C17223" s="394"/>
      <c r="D17223" s="395"/>
      <c r="E17223" s="396"/>
      <c r="F17223" s="397"/>
      <c r="G17223" s="398"/>
      <c r="H17223" s="399"/>
      <c r="I17223" s="400"/>
      <c r="J17223" s="399"/>
      <c r="K17223" s="398"/>
      <c r="L17223" s="412"/>
      <c r="M17223" s="392"/>
    </row>
    <row r="17224" spans="1:13" x14ac:dyDescent="0.25">
      <c r="A17224" s="393"/>
      <c r="B17224" s="394"/>
      <c r="C17224" s="394"/>
      <c r="D17224" s="395"/>
      <c r="E17224" s="396"/>
      <c r="F17224" s="397"/>
      <c r="G17224" s="398"/>
      <c r="H17224" s="399"/>
      <c r="I17224" s="400"/>
      <c r="J17224" s="399"/>
      <c r="K17224" s="398"/>
      <c r="L17224" s="412"/>
      <c r="M17224" s="392"/>
    </row>
    <row r="17225" spans="1:13" x14ac:dyDescent="0.25">
      <c r="A17225" s="393"/>
      <c r="B17225" s="394"/>
      <c r="C17225" s="394"/>
      <c r="D17225" s="395"/>
      <c r="E17225" s="396"/>
      <c r="F17225" s="397"/>
      <c r="G17225" s="398"/>
      <c r="H17225" s="399"/>
      <c r="I17225" s="400"/>
      <c r="J17225" s="399"/>
      <c r="K17225" s="398"/>
      <c r="L17225" s="412"/>
      <c r="M17225" s="392"/>
    </row>
    <row r="17226" spans="1:13" x14ac:dyDescent="0.25">
      <c r="A17226" s="393"/>
      <c r="B17226" s="394"/>
      <c r="C17226" s="394"/>
      <c r="D17226" s="395"/>
      <c r="E17226" s="396"/>
      <c r="F17226" s="397"/>
      <c r="G17226" s="398"/>
      <c r="H17226" s="399"/>
      <c r="I17226" s="400"/>
      <c r="J17226" s="399"/>
      <c r="K17226" s="398"/>
      <c r="L17226" s="412"/>
      <c r="M17226" s="392"/>
    </row>
    <row r="17227" spans="1:13" x14ac:dyDescent="0.25">
      <c r="A17227" s="393"/>
      <c r="B17227" s="394"/>
      <c r="C17227" s="394"/>
      <c r="D17227" s="395"/>
      <c r="E17227" s="396"/>
      <c r="F17227" s="397"/>
      <c r="G17227" s="398"/>
      <c r="H17227" s="399"/>
      <c r="I17227" s="400"/>
      <c r="J17227" s="399"/>
      <c r="K17227" s="398"/>
      <c r="L17227" s="412"/>
      <c r="M17227" s="392"/>
    </row>
    <row r="17228" spans="1:13" x14ac:dyDescent="0.25">
      <c r="A17228" s="393"/>
      <c r="B17228" s="394"/>
      <c r="C17228" s="394"/>
      <c r="D17228" s="395"/>
      <c r="E17228" s="396"/>
      <c r="F17228" s="397"/>
      <c r="G17228" s="398"/>
      <c r="H17228" s="399"/>
      <c r="I17228" s="400"/>
      <c r="J17228" s="399"/>
      <c r="K17228" s="398"/>
      <c r="L17228" s="412"/>
      <c r="M17228" s="392"/>
    </row>
    <row r="17229" spans="1:13" x14ac:dyDescent="0.25">
      <c r="A17229" s="393"/>
      <c r="B17229" s="394"/>
      <c r="C17229" s="394"/>
      <c r="D17229" s="395"/>
      <c r="E17229" s="396"/>
      <c r="F17229" s="397"/>
      <c r="G17229" s="398"/>
      <c r="H17229" s="399"/>
      <c r="I17229" s="400"/>
      <c r="J17229" s="399"/>
      <c r="K17229" s="398"/>
      <c r="L17229" s="412"/>
      <c r="M17229" s="392"/>
    </row>
    <row r="17230" spans="1:13" x14ac:dyDescent="0.25">
      <c r="A17230" s="393"/>
      <c r="B17230" s="394"/>
      <c r="C17230" s="394"/>
      <c r="D17230" s="395"/>
      <c r="E17230" s="396"/>
      <c r="F17230" s="397"/>
      <c r="G17230" s="398"/>
      <c r="H17230" s="399"/>
      <c r="I17230" s="400"/>
      <c r="J17230" s="399"/>
      <c r="K17230" s="398"/>
      <c r="L17230" s="412"/>
      <c r="M17230" s="392"/>
    </row>
    <row r="17231" spans="1:13" x14ac:dyDescent="0.25">
      <c r="A17231" s="393"/>
      <c r="B17231" s="394"/>
      <c r="C17231" s="394"/>
      <c r="D17231" s="395"/>
      <c r="E17231" s="396"/>
      <c r="F17231" s="397"/>
      <c r="G17231" s="398"/>
      <c r="H17231" s="399"/>
      <c r="I17231" s="400"/>
      <c r="J17231" s="399"/>
      <c r="K17231" s="398"/>
      <c r="L17231" s="412"/>
      <c r="M17231" s="392"/>
    </row>
    <row r="17232" spans="1:13" x14ac:dyDescent="0.25">
      <c r="A17232" s="393"/>
      <c r="B17232" s="394"/>
      <c r="C17232" s="394"/>
      <c r="D17232" s="395"/>
      <c r="E17232" s="396"/>
      <c r="F17232" s="397"/>
      <c r="G17232" s="398"/>
      <c r="H17232" s="399"/>
      <c r="I17232" s="400"/>
      <c r="J17232" s="399"/>
      <c r="K17232" s="398"/>
      <c r="L17232" s="412"/>
      <c r="M17232" s="392"/>
    </row>
    <row r="17233" spans="1:13" x14ac:dyDescent="0.25">
      <c r="A17233" s="393"/>
      <c r="B17233" s="394"/>
      <c r="C17233" s="394"/>
      <c r="D17233" s="395"/>
      <c r="E17233" s="396"/>
      <c r="F17233" s="397"/>
      <c r="G17233" s="398"/>
      <c r="H17233" s="399"/>
      <c r="I17233" s="400"/>
      <c r="J17233" s="399"/>
      <c r="K17233" s="398"/>
      <c r="L17233" s="412"/>
      <c r="M17233" s="392"/>
    </row>
    <row r="17234" spans="1:13" x14ac:dyDescent="0.25">
      <c r="A17234" s="393"/>
      <c r="B17234" s="394"/>
      <c r="C17234" s="394"/>
      <c r="D17234" s="395"/>
      <c r="E17234" s="396"/>
      <c r="F17234" s="397"/>
      <c r="G17234" s="398"/>
      <c r="H17234" s="399"/>
      <c r="I17234" s="400"/>
      <c r="J17234" s="399"/>
      <c r="K17234" s="398"/>
      <c r="L17234" s="412"/>
      <c r="M17234" s="392"/>
    </row>
    <row r="17235" spans="1:13" x14ac:dyDescent="0.25">
      <c r="A17235" s="393"/>
      <c r="B17235" s="394"/>
      <c r="C17235" s="394"/>
      <c r="D17235" s="395"/>
      <c r="E17235" s="396"/>
      <c r="F17235" s="397"/>
      <c r="G17235" s="398"/>
      <c r="H17235" s="399"/>
      <c r="I17235" s="400"/>
      <c r="J17235" s="399"/>
      <c r="K17235" s="398"/>
      <c r="L17235" s="412"/>
      <c r="M17235" s="392"/>
    </row>
    <row r="17236" spans="1:13" x14ac:dyDescent="0.25">
      <c r="A17236" s="393"/>
      <c r="B17236" s="394"/>
      <c r="C17236" s="394"/>
      <c r="D17236" s="395"/>
      <c r="E17236" s="396"/>
      <c r="F17236" s="397"/>
      <c r="G17236" s="398"/>
      <c r="H17236" s="399"/>
      <c r="I17236" s="400"/>
      <c r="J17236" s="399"/>
      <c r="K17236" s="398"/>
      <c r="L17236" s="412"/>
      <c r="M17236" s="392"/>
    </row>
    <row r="17237" spans="1:13" x14ac:dyDescent="0.25">
      <c r="A17237" s="393"/>
      <c r="B17237" s="394"/>
      <c r="C17237" s="394"/>
      <c r="D17237" s="395"/>
      <c r="E17237" s="396"/>
      <c r="F17237" s="397"/>
      <c r="G17237" s="398"/>
      <c r="H17237" s="399"/>
      <c r="I17237" s="400"/>
      <c r="J17237" s="399"/>
      <c r="K17237" s="398"/>
      <c r="L17237" s="412"/>
      <c r="M17237" s="392"/>
    </row>
    <row r="17238" spans="1:13" x14ac:dyDescent="0.25">
      <c r="A17238" s="393"/>
      <c r="B17238" s="394"/>
      <c r="C17238" s="394"/>
      <c r="D17238" s="395"/>
      <c r="E17238" s="396"/>
      <c r="F17238" s="397"/>
      <c r="G17238" s="398"/>
      <c r="H17238" s="399"/>
      <c r="I17238" s="400"/>
      <c r="J17238" s="399"/>
      <c r="K17238" s="398"/>
      <c r="L17238" s="412"/>
      <c r="M17238" s="392"/>
    </row>
    <row r="17239" spans="1:13" x14ac:dyDescent="0.25">
      <c r="A17239" s="393"/>
      <c r="B17239" s="394"/>
      <c r="C17239" s="394"/>
      <c r="D17239" s="395"/>
      <c r="E17239" s="396"/>
      <c r="F17239" s="397"/>
      <c r="G17239" s="398"/>
      <c r="H17239" s="399"/>
      <c r="I17239" s="400"/>
      <c r="J17239" s="399"/>
      <c r="K17239" s="398"/>
      <c r="L17239" s="412"/>
      <c r="M17239" s="392"/>
    </row>
    <row r="17240" spans="1:13" x14ac:dyDescent="0.25">
      <c r="A17240" s="393"/>
      <c r="B17240" s="394"/>
      <c r="C17240" s="394"/>
      <c r="D17240" s="395"/>
      <c r="E17240" s="396"/>
      <c r="F17240" s="397"/>
      <c r="G17240" s="398"/>
      <c r="H17240" s="399"/>
      <c r="I17240" s="400"/>
      <c r="J17240" s="399"/>
      <c r="K17240" s="398"/>
      <c r="L17240" s="412"/>
      <c r="M17240" s="392"/>
    </row>
    <row r="17241" spans="1:13" x14ac:dyDescent="0.25">
      <c r="A17241" s="393"/>
      <c r="B17241" s="394"/>
      <c r="C17241" s="394"/>
      <c r="D17241" s="395"/>
      <c r="E17241" s="396"/>
      <c r="F17241" s="397"/>
      <c r="G17241" s="398"/>
      <c r="H17241" s="399"/>
      <c r="I17241" s="400"/>
      <c r="J17241" s="399"/>
      <c r="K17241" s="398"/>
      <c r="L17241" s="412"/>
      <c r="M17241" s="392"/>
    </row>
    <row r="17242" spans="1:13" x14ac:dyDescent="0.25">
      <c r="A17242" s="393"/>
      <c r="B17242" s="394"/>
      <c r="C17242" s="394"/>
      <c r="D17242" s="395"/>
      <c r="E17242" s="396"/>
      <c r="F17242" s="397"/>
      <c r="G17242" s="398"/>
      <c r="H17242" s="399"/>
      <c r="I17242" s="400"/>
      <c r="J17242" s="399"/>
      <c r="K17242" s="398"/>
      <c r="L17242" s="412"/>
      <c r="M17242" s="392"/>
    </row>
    <row r="17243" spans="1:13" x14ac:dyDescent="0.25">
      <c r="A17243" s="393"/>
      <c r="B17243" s="394"/>
      <c r="C17243" s="394"/>
      <c r="D17243" s="395"/>
      <c r="E17243" s="396"/>
      <c r="F17243" s="397"/>
      <c r="G17243" s="398"/>
      <c r="H17243" s="399"/>
      <c r="I17243" s="400"/>
      <c r="J17243" s="399"/>
      <c r="K17243" s="398"/>
      <c r="L17243" s="412"/>
      <c r="M17243" s="392"/>
    </row>
    <row r="17244" spans="1:13" x14ac:dyDescent="0.25">
      <c r="A17244" s="393"/>
      <c r="B17244" s="394"/>
      <c r="C17244" s="394"/>
      <c r="D17244" s="395"/>
      <c r="E17244" s="396"/>
      <c r="F17244" s="397"/>
      <c r="G17244" s="398"/>
      <c r="H17244" s="399"/>
      <c r="I17244" s="400"/>
      <c r="J17244" s="399"/>
      <c r="K17244" s="398"/>
      <c r="L17244" s="412"/>
      <c r="M17244" s="392"/>
    </row>
    <row r="17245" spans="1:13" x14ac:dyDescent="0.25">
      <c r="A17245" s="393"/>
      <c r="B17245" s="394"/>
      <c r="C17245" s="394"/>
      <c r="D17245" s="395"/>
      <c r="E17245" s="396"/>
      <c r="F17245" s="397"/>
      <c r="G17245" s="398"/>
      <c r="H17245" s="399"/>
      <c r="I17245" s="400"/>
      <c r="J17245" s="399"/>
      <c r="K17245" s="398"/>
      <c r="L17245" s="412"/>
      <c r="M17245" s="392"/>
    </row>
    <row r="17246" spans="1:13" x14ac:dyDescent="0.25">
      <c r="A17246" s="393"/>
      <c r="B17246" s="394"/>
      <c r="C17246" s="394"/>
      <c r="D17246" s="395"/>
      <c r="E17246" s="396"/>
      <c r="F17246" s="397"/>
      <c r="G17246" s="398"/>
      <c r="H17246" s="399"/>
      <c r="I17246" s="400"/>
      <c r="J17246" s="399"/>
      <c r="K17246" s="398"/>
      <c r="L17246" s="412"/>
      <c r="M17246" s="392"/>
    </row>
    <row r="17247" spans="1:13" x14ac:dyDescent="0.25">
      <c r="A17247" s="393"/>
      <c r="B17247" s="394"/>
      <c r="C17247" s="394"/>
      <c r="D17247" s="395"/>
      <c r="E17247" s="396"/>
      <c r="F17247" s="397"/>
      <c r="G17247" s="398"/>
      <c r="H17247" s="399"/>
      <c r="I17247" s="400"/>
      <c r="J17247" s="399"/>
      <c r="K17247" s="398"/>
      <c r="L17247" s="412"/>
      <c r="M17247" s="392"/>
    </row>
    <row r="17248" spans="1:13" x14ac:dyDescent="0.25">
      <c r="A17248" s="393"/>
      <c r="B17248" s="394"/>
      <c r="C17248" s="394"/>
      <c r="D17248" s="395"/>
      <c r="E17248" s="396"/>
      <c r="F17248" s="397"/>
      <c r="G17248" s="398"/>
      <c r="H17248" s="399"/>
      <c r="I17248" s="400"/>
      <c r="J17248" s="399"/>
      <c r="K17248" s="398"/>
      <c r="L17248" s="412"/>
      <c r="M17248" s="392"/>
    </row>
    <row r="17249" spans="1:13" x14ac:dyDescent="0.25">
      <c r="A17249" s="393"/>
      <c r="B17249" s="394"/>
      <c r="C17249" s="394"/>
      <c r="D17249" s="395"/>
      <c r="E17249" s="396"/>
      <c r="F17249" s="397"/>
      <c r="G17249" s="398"/>
      <c r="H17249" s="399"/>
      <c r="I17249" s="400"/>
      <c r="J17249" s="399"/>
      <c r="K17249" s="398"/>
      <c r="L17249" s="412"/>
      <c r="M17249" s="392"/>
    </row>
    <row r="17250" spans="1:13" x14ac:dyDescent="0.25">
      <c r="A17250" s="393"/>
      <c r="B17250" s="394"/>
      <c r="C17250" s="394"/>
      <c r="D17250" s="395"/>
      <c r="E17250" s="396"/>
      <c r="F17250" s="397"/>
      <c r="G17250" s="398"/>
      <c r="H17250" s="399"/>
      <c r="I17250" s="400"/>
      <c r="J17250" s="399"/>
      <c r="K17250" s="398"/>
      <c r="L17250" s="412"/>
      <c r="M17250" s="392"/>
    </row>
    <row r="17251" spans="1:13" x14ac:dyDescent="0.25">
      <c r="A17251" s="393"/>
      <c r="B17251" s="394"/>
      <c r="C17251" s="394"/>
      <c r="D17251" s="395"/>
      <c r="E17251" s="396"/>
      <c r="F17251" s="397"/>
      <c r="G17251" s="398"/>
      <c r="H17251" s="399"/>
      <c r="I17251" s="400"/>
      <c r="J17251" s="399"/>
      <c r="K17251" s="398"/>
      <c r="L17251" s="412"/>
      <c r="M17251" s="392"/>
    </row>
    <row r="17252" spans="1:13" x14ac:dyDescent="0.25">
      <c r="A17252" s="393"/>
      <c r="B17252" s="394"/>
      <c r="C17252" s="394"/>
      <c r="D17252" s="395"/>
      <c r="E17252" s="396"/>
      <c r="F17252" s="397"/>
      <c r="G17252" s="398"/>
      <c r="H17252" s="399"/>
      <c r="I17252" s="400"/>
      <c r="J17252" s="399"/>
      <c r="K17252" s="398"/>
      <c r="L17252" s="412"/>
      <c r="M17252" s="392"/>
    </row>
    <row r="17253" spans="1:13" x14ac:dyDescent="0.25">
      <c r="A17253" s="393"/>
      <c r="B17253" s="394"/>
      <c r="C17253" s="394"/>
      <c r="D17253" s="395"/>
      <c r="E17253" s="396"/>
      <c r="F17253" s="397"/>
      <c r="G17253" s="398"/>
      <c r="H17253" s="399"/>
      <c r="I17253" s="400"/>
      <c r="J17253" s="399"/>
      <c r="K17253" s="398"/>
      <c r="L17253" s="412"/>
      <c r="M17253" s="392"/>
    </row>
    <row r="17254" spans="1:13" x14ac:dyDescent="0.25">
      <c r="A17254" s="393"/>
      <c r="B17254" s="394"/>
      <c r="C17254" s="394"/>
      <c r="D17254" s="395"/>
      <c r="E17254" s="396"/>
      <c r="F17254" s="397"/>
      <c r="G17254" s="398"/>
      <c r="H17254" s="399"/>
      <c r="I17254" s="400"/>
      <c r="J17254" s="399"/>
      <c r="K17254" s="398"/>
      <c r="L17254" s="412"/>
      <c r="M17254" s="392"/>
    </row>
    <row r="17255" spans="1:13" x14ac:dyDescent="0.25">
      <c r="A17255" s="393"/>
      <c r="B17255" s="394"/>
      <c r="C17255" s="394"/>
      <c r="D17255" s="395"/>
      <c r="E17255" s="396"/>
      <c r="F17255" s="397"/>
      <c r="G17255" s="398"/>
      <c r="H17255" s="399"/>
      <c r="I17255" s="400"/>
      <c r="J17255" s="399"/>
      <c r="K17255" s="398"/>
      <c r="L17255" s="412"/>
      <c r="M17255" s="392"/>
    </row>
    <row r="17256" spans="1:13" x14ac:dyDescent="0.25">
      <c r="A17256" s="393"/>
      <c r="B17256" s="394"/>
      <c r="C17256" s="394"/>
      <c r="D17256" s="395"/>
      <c r="E17256" s="396"/>
      <c r="F17256" s="397"/>
      <c r="G17256" s="398"/>
      <c r="H17256" s="399"/>
      <c r="I17256" s="400"/>
      <c r="J17256" s="399"/>
      <c r="K17256" s="398"/>
      <c r="L17256" s="412"/>
      <c r="M17256" s="392"/>
    </row>
    <row r="17257" spans="1:13" x14ac:dyDescent="0.25">
      <c r="A17257" s="393"/>
      <c r="B17257" s="394"/>
      <c r="C17257" s="394"/>
      <c r="D17257" s="395"/>
      <c r="E17257" s="396"/>
      <c r="F17257" s="397"/>
      <c r="G17257" s="398"/>
      <c r="H17257" s="399"/>
      <c r="I17257" s="400"/>
      <c r="J17257" s="399"/>
      <c r="K17257" s="398"/>
      <c r="L17257" s="412"/>
      <c r="M17257" s="392"/>
    </row>
    <row r="17258" spans="1:13" x14ac:dyDescent="0.25">
      <c r="A17258" s="393"/>
      <c r="B17258" s="394"/>
      <c r="C17258" s="394"/>
      <c r="D17258" s="395"/>
      <c r="E17258" s="396"/>
      <c r="F17258" s="397"/>
      <c r="G17258" s="398"/>
      <c r="H17258" s="399"/>
      <c r="I17258" s="400"/>
      <c r="J17258" s="399"/>
      <c r="K17258" s="398"/>
      <c r="L17258" s="412"/>
      <c r="M17258" s="392"/>
    </row>
    <row r="17259" spans="1:13" x14ac:dyDescent="0.25">
      <c r="A17259" s="393"/>
      <c r="B17259" s="394"/>
      <c r="C17259" s="394"/>
      <c r="D17259" s="395"/>
      <c r="E17259" s="396"/>
      <c r="F17259" s="397"/>
      <c r="G17259" s="398"/>
      <c r="H17259" s="399"/>
      <c r="I17259" s="400"/>
      <c r="J17259" s="399"/>
      <c r="K17259" s="398"/>
      <c r="L17259" s="412"/>
      <c r="M17259" s="392"/>
    </row>
    <row r="17260" spans="1:13" x14ac:dyDescent="0.25">
      <c r="A17260" s="393"/>
      <c r="B17260" s="394"/>
      <c r="C17260" s="394"/>
      <c r="D17260" s="395"/>
      <c r="E17260" s="396"/>
      <c r="F17260" s="397"/>
      <c r="G17260" s="398"/>
      <c r="H17260" s="399"/>
      <c r="I17260" s="400"/>
      <c r="J17260" s="399"/>
      <c r="K17260" s="398"/>
      <c r="L17260" s="412"/>
      <c r="M17260" s="392"/>
    </row>
    <row r="17261" spans="1:13" x14ac:dyDescent="0.25">
      <c r="A17261" s="393"/>
      <c r="B17261" s="394"/>
      <c r="C17261" s="394"/>
      <c r="D17261" s="395"/>
      <c r="E17261" s="396"/>
      <c r="F17261" s="397"/>
      <c r="G17261" s="398"/>
      <c r="H17261" s="399"/>
      <c r="I17261" s="400"/>
      <c r="J17261" s="399"/>
      <c r="K17261" s="398"/>
      <c r="L17261" s="412"/>
      <c r="M17261" s="392"/>
    </row>
    <row r="17262" spans="1:13" x14ac:dyDescent="0.25">
      <c r="A17262" s="393"/>
      <c r="B17262" s="394"/>
      <c r="C17262" s="394"/>
      <c r="D17262" s="395"/>
      <c r="E17262" s="396"/>
      <c r="F17262" s="397"/>
      <c r="G17262" s="398"/>
      <c r="H17262" s="399"/>
      <c r="I17262" s="400"/>
      <c r="J17262" s="399"/>
      <c r="K17262" s="398"/>
      <c r="L17262" s="412"/>
      <c r="M17262" s="392"/>
    </row>
    <row r="17263" spans="1:13" x14ac:dyDescent="0.25">
      <c r="A17263" s="393"/>
      <c r="B17263" s="394"/>
      <c r="C17263" s="394"/>
      <c r="D17263" s="395"/>
      <c r="E17263" s="396"/>
      <c r="F17263" s="397"/>
      <c r="G17263" s="398"/>
      <c r="H17263" s="399"/>
      <c r="I17263" s="400"/>
      <c r="J17263" s="399"/>
      <c r="K17263" s="398"/>
      <c r="L17263" s="412"/>
      <c r="M17263" s="392"/>
    </row>
    <row r="17264" spans="1:13" x14ac:dyDescent="0.25">
      <c r="A17264" s="393"/>
      <c r="B17264" s="394"/>
      <c r="C17264" s="394"/>
      <c r="D17264" s="395"/>
      <c r="E17264" s="396"/>
      <c r="F17264" s="397"/>
      <c r="G17264" s="398"/>
      <c r="H17264" s="399"/>
      <c r="I17264" s="400"/>
      <c r="J17264" s="399"/>
      <c r="K17264" s="398"/>
      <c r="L17264" s="412"/>
      <c r="M17264" s="392"/>
    </row>
    <row r="17265" spans="1:13" x14ac:dyDescent="0.25">
      <c r="A17265" s="393"/>
      <c r="B17265" s="394"/>
      <c r="C17265" s="394"/>
      <c r="D17265" s="395"/>
      <c r="E17265" s="396"/>
      <c r="F17265" s="397"/>
      <c r="G17265" s="398"/>
      <c r="H17265" s="399"/>
      <c r="I17265" s="400"/>
      <c r="J17265" s="399"/>
      <c r="K17265" s="398"/>
      <c r="L17265" s="412"/>
      <c r="M17265" s="392"/>
    </row>
    <row r="17266" spans="1:13" x14ac:dyDescent="0.25">
      <c r="A17266" s="393"/>
      <c r="B17266" s="394"/>
      <c r="C17266" s="394"/>
      <c r="D17266" s="395"/>
      <c r="E17266" s="396"/>
      <c r="F17266" s="397"/>
      <c r="G17266" s="398"/>
      <c r="H17266" s="399"/>
      <c r="I17266" s="400"/>
      <c r="J17266" s="399"/>
      <c r="K17266" s="398"/>
      <c r="L17266" s="412"/>
      <c r="M17266" s="392"/>
    </row>
    <row r="17267" spans="1:13" x14ac:dyDescent="0.25">
      <c r="A17267" s="393"/>
      <c r="B17267" s="394"/>
      <c r="C17267" s="394"/>
      <c r="D17267" s="395"/>
      <c r="E17267" s="396"/>
      <c r="F17267" s="397"/>
      <c r="G17267" s="398"/>
      <c r="H17267" s="399"/>
      <c r="I17267" s="400"/>
      <c r="J17267" s="399"/>
      <c r="K17267" s="398"/>
      <c r="L17267" s="412"/>
      <c r="M17267" s="392"/>
    </row>
    <row r="17268" spans="1:13" x14ac:dyDescent="0.25">
      <c r="A17268" s="393"/>
      <c r="B17268" s="394"/>
      <c r="C17268" s="394"/>
      <c r="D17268" s="395"/>
      <c r="E17268" s="396"/>
      <c r="F17268" s="397"/>
      <c r="G17268" s="398"/>
      <c r="H17268" s="399"/>
      <c r="I17268" s="400"/>
      <c r="J17268" s="399"/>
      <c r="K17268" s="398"/>
      <c r="L17268" s="412"/>
      <c r="M17268" s="392"/>
    </row>
    <row r="17269" spans="1:13" x14ac:dyDescent="0.25">
      <c r="A17269" s="393"/>
      <c r="B17269" s="394"/>
      <c r="C17269" s="394"/>
      <c r="D17269" s="395"/>
      <c r="E17269" s="396"/>
      <c r="F17269" s="397"/>
      <c r="G17269" s="398"/>
      <c r="H17269" s="399"/>
      <c r="I17269" s="400"/>
      <c r="J17269" s="399"/>
      <c r="K17269" s="398"/>
      <c r="L17269" s="412"/>
      <c r="M17269" s="392"/>
    </row>
    <row r="17270" spans="1:13" x14ac:dyDescent="0.25">
      <c r="A17270" s="393"/>
      <c r="B17270" s="394"/>
      <c r="C17270" s="394"/>
      <c r="D17270" s="395"/>
      <c r="E17270" s="396"/>
      <c r="F17270" s="397"/>
      <c r="G17270" s="398"/>
      <c r="H17270" s="399"/>
      <c r="I17270" s="400"/>
      <c r="J17270" s="399"/>
      <c r="K17270" s="398"/>
      <c r="L17270" s="412"/>
      <c r="M17270" s="392"/>
    </row>
    <row r="17271" spans="1:13" x14ac:dyDescent="0.25">
      <c r="A17271" s="393"/>
      <c r="B17271" s="394"/>
      <c r="C17271" s="394"/>
      <c r="D17271" s="395"/>
      <c r="E17271" s="396"/>
      <c r="F17271" s="397"/>
      <c r="G17271" s="398"/>
      <c r="H17271" s="399"/>
      <c r="I17271" s="400"/>
      <c r="J17271" s="399"/>
      <c r="K17271" s="398"/>
      <c r="L17271" s="412"/>
      <c r="M17271" s="392"/>
    </row>
    <row r="17272" spans="1:13" x14ac:dyDescent="0.25">
      <c r="A17272" s="393"/>
      <c r="B17272" s="394"/>
      <c r="C17272" s="394"/>
      <c r="D17272" s="395"/>
      <c r="E17272" s="396"/>
      <c r="F17272" s="397"/>
      <c r="G17272" s="398"/>
      <c r="H17272" s="399"/>
      <c r="I17272" s="400"/>
      <c r="J17272" s="399"/>
      <c r="K17272" s="398"/>
      <c r="L17272" s="412"/>
      <c r="M17272" s="392"/>
    </row>
    <row r="17273" spans="1:13" x14ac:dyDescent="0.25">
      <c r="A17273" s="393"/>
      <c r="B17273" s="394"/>
      <c r="C17273" s="394"/>
      <c r="D17273" s="395"/>
      <c r="E17273" s="396"/>
      <c r="F17273" s="397"/>
      <c r="G17273" s="398"/>
      <c r="H17273" s="399"/>
      <c r="I17273" s="400"/>
      <c r="J17273" s="399"/>
      <c r="K17273" s="398"/>
      <c r="L17273" s="412"/>
      <c r="M17273" s="392"/>
    </row>
    <row r="17274" spans="1:13" x14ac:dyDescent="0.25">
      <c r="A17274" s="393"/>
      <c r="B17274" s="394"/>
      <c r="C17274" s="394"/>
      <c r="D17274" s="395"/>
      <c r="E17274" s="396"/>
      <c r="F17274" s="397"/>
      <c r="G17274" s="398"/>
      <c r="H17274" s="399"/>
      <c r="I17274" s="400"/>
      <c r="J17274" s="399"/>
      <c r="K17274" s="398"/>
      <c r="L17274" s="412"/>
      <c r="M17274" s="392"/>
    </row>
    <row r="17275" spans="1:13" x14ac:dyDescent="0.25">
      <c r="A17275" s="393"/>
      <c r="B17275" s="394"/>
      <c r="C17275" s="394"/>
      <c r="D17275" s="395"/>
      <c r="E17275" s="396"/>
      <c r="F17275" s="397"/>
      <c r="G17275" s="398"/>
      <c r="H17275" s="399"/>
      <c r="I17275" s="400"/>
      <c r="J17275" s="399"/>
      <c r="K17275" s="398"/>
      <c r="L17275" s="412"/>
      <c r="M17275" s="392"/>
    </row>
    <row r="17276" spans="1:13" x14ac:dyDescent="0.25">
      <c r="A17276" s="393"/>
      <c r="B17276" s="394"/>
      <c r="C17276" s="394"/>
      <c r="D17276" s="395"/>
      <c r="E17276" s="396"/>
      <c r="F17276" s="397"/>
      <c r="G17276" s="398"/>
      <c r="H17276" s="399"/>
      <c r="I17276" s="400"/>
      <c r="J17276" s="399"/>
      <c r="K17276" s="398"/>
      <c r="L17276" s="412"/>
      <c r="M17276" s="392"/>
    </row>
    <row r="17277" spans="1:13" x14ac:dyDescent="0.25">
      <c r="A17277" s="393"/>
      <c r="B17277" s="394"/>
      <c r="C17277" s="394"/>
      <c r="D17277" s="395"/>
      <c r="E17277" s="396"/>
      <c r="F17277" s="397"/>
      <c r="G17277" s="398"/>
      <c r="H17277" s="399"/>
      <c r="I17277" s="400"/>
      <c r="J17277" s="399"/>
      <c r="K17277" s="398"/>
      <c r="L17277" s="412"/>
      <c r="M17277" s="392"/>
    </row>
    <row r="17278" spans="1:13" x14ac:dyDescent="0.25">
      <c r="A17278" s="393"/>
      <c r="B17278" s="394"/>
      <c r="C17278" s="394"/>
      <c r="D17278" s="395"/>
      <c r="E17278" s="396"/>
      <c r="F17278" s="397"/>
      <c r="G17278" s="398"/>
      <c r="H17278" s="399"/>
      <c r="I17278" s="400"/>
      <c r="J17278" s="399"/>
      <c r="K17278" s="398"/>
      <c r="L17278" s="412"/>
      <c r="M17278" s="392"/>
    </row>
    <row r="17279" spans="1:13" x14ac:dyDescent="0.25">
      <c r="A17279" s="393"/>
      <c r="B17279" s="394"/>
      <c r="C17279" s="394"/>
      <c r="D17279" s="395"/>
      <c r="E17279" s="396"/>
      <c r="F17279" s="397"/>
      <c r="G17279" s="398"/>
      <c r="H17279" s="399"/>
      <c r="I17279" s="400"/>
      <c r="J17279" s="399"/>
      <c r="K17279" s="398"/>
      <c r="L17279" s="412"/>
      <c r="M17279" s="392"/>
    </row>
    <row r="17280" spans="1:13" x14ac:dyDescent="0.25">
      <c r="A17280" s="393"/>
      <c r="B17280" s="394"/>
      <c r="C17280" s="394"/>
      <c r="D17280" s="395"/>
      <c r="E17280" s="396"/>
      <c r="F17280" s="397"/>
      <c r="G17280" s="398"/>
      <c r="H17280" s="399"/>
      <c r="I17280" s="400"/>
      <c r="J17280" s="399"/>
      <c r="K17280" s="398"/>
      <c r="L17280" s="412"/>
      <c r="M17280" s="392"/>
    </row>
    <row r="17281" spans="1:13" x14ac:dyDescent="0.25">
      <c r="A17281" s="393"/>
      <c r="B17281" s="394"/>
      <c r="C17281" s="394"/>
      <c r="D17281" s="395"/>
      <c r="E17281" s="396"/>
      <c r="F17281" s="397"/>
      <c r="G17281" s="398"/>
      <c r="H17281" s="399"/>
      <c r="I17281" s="400"/>
      <c r="J17281" s="399"/>
      <c r="K17281" s="398"/>
      <c r="L17281" s="412"/>
      <c r="M17281" s="392"/>
    </row>
    <row r="17282" spans="1:13" x14ac:dyDescent="0.25">
      <c r="A17282" s="393"/>
      <c r="B17282" s="394"/>
      <c r="C17282" s="394"/>
      <c r="D17282" s="395"/>
      <c r="E17282" s="396"/>
      <c r="F17282" s="397"/>
      <c r="G17282" s="398"/>
      <c r="H17282" s="399"/>
      <c r="I17282" s="400"/>
      <c r="J17282" s="399"/>
      <c r="K17282" s="398"/>
      <c r="L17282" s="412"/>
      <c r="M17282" s="392"/>
    </row>
    <row r="17283" spans="1:13" x14ac:dyDescent="0.25">
      <c r="A17283" s="393"/>
      <c r="B17283" s="394"/>
      <c r="C17283" s="394"/>
      <c r="D17283" s="395"/>
      <c r="E17283" s="396"/>
      <c r="F17283" s="397"/>
      <c r="G17283" s="398"/>
      <c r="H17283" s="399"/>
      <c r="I17283" s="400"/>
      <c r="J17283" s="399"/>
      <c r="K17283" s="398"/>
      <c r="L17283" s="412"/>
      <c r="M17283" s="392"/>
    </row>
    <row r="17284" spans="1:13" x14ac:dyDescent="0.25">
      <c r="A17284" s="393"/>
      <c r="B17284" s="394"/>
      <c r="C17284" s="394"/>
      <c r="D17284" s="395"/>
      <c r="E17284" s="396"/>
      <c r="F17284" s="397"/>
      <c r="G17284" s="398"/>
      <c r="H17284" s="399"/>
      <c r="I17284" s="400"/>
      <c r="J17284" s="399"/>
      <c r="K17284" s="398"/>
      <c r="L17284" s="412"/>
      <c r="M17284" s="392"/>
    </row>
    <row r="17285" spans="1:13" x14ac:dyDescent="0.25">
      <c r="A17285" s="393"/>
      <c r="B17285" s="394"/>
      <c r="C17285" s="394"/>
      <c r="D17285" s="395"/>
      <c r="E17285" s="396"/>
      <c r="F17285" s="397"/>
      <c r="G17285" s="398"/>
      <c r="H17285" s="399"/>
      <c r="I17285" s="400"/>
      <c r="J17285" s="399"/>
      <c r="K17285" s="398"/>
      <c r="L17285" s="412"/>
      <c r="M17285" s="392"/>
    </row>
    <row r="17286" spans="1:13" x14ac:dyDescent="0.25">
      <c r="A17286" s="393"/>
      <c r="B17286" s="394"/>
      <c r="C17286" s="394"/>
      <c r="D17286" s="395"/>
      <c r="E17286" s="396"/>
      <c r="F17286" s="397"/>
      <c r="G17286" s="398"/>
      <c r="H17286" s="399"/>
      <c r="I17286" s="400"/>
      <c r="J17286" s="399"/>
      <c r="K17286" s="398"/>
      <c r="L17286" s="412"/>
      <c r="M17286" s="392"/>
    </row>
    <row r="17287" spans="1:13" x14ac:dyDescent="0.25">
      <c r="A17287" s="393"/>
      <c r="B17287" s="394"/>
      <c r="C17287" s="394"/>
      <c r="D17287" s="395"/>
      <c r="E17287" s="396"/>
      <c r="F17287" s="397"/>
      <c r="G17287" s="398"/>
      <c r="H17287" s="399"/>
      <c r="I17287" s="400"/>
      <c r="J17287" s="399"/>
      <c r="K17287" s="398"/>
      <c r="L17287" s="412"/>
      <c r="M17287" s="392"/>
    </row>
    <row r="17288" spans="1:13" x14ac:dyDescent="0.25">
      <c r="A17288" s="393"/>
      <c r="B17288" s="394"/>
      <c r="C17288" s="394"/>
      <c r="D17288" s="395"/>
      <c r="E17288" s="396"/>
      <c r="F17288" s="397"/>
      <c r="G17288" s="398"/>
      <c r="H17288" s="399"/>
      <c r="I17288" s="400"/>
      <c r="J17288" s="399"/>
      <c r="K17288" s="398"/>
      <c r="L17288" s="412"/>
      <c r="M17288" s="392"/>
    </row>
    <row r="17289" spans="1:13" x14ac:dyDescent="0.25">
      <c r="A17289" s="393"/>
      <c r="B17289" s="394"/>
      <c r="C17289" s="394"/>
      <c r="D17289" s="395"/>
      <c r="E17289" s="396"/>
      <c r="F17289" s="397"/>
      <c r="G17289" s="398"/>
      <c r="H17289" s="399"/>
      <c r="I17289" s="400"/>
      <c r="J17289" s="399"/>
      <c r="K17289" s="398"/>
      <c r="L17289" s="412"/>
      <c r="M17289" s="392"/>
    </row>
    <row r="17290" spans="1:13" x14ac:dyDescent="0.25">
      <c r="A17290" s="393"/>
      <c r="B17290" s="394"/>
      <c r="C17290" s="394"/>
      <c r="D17290" s="395"/>
      <c r="E17290" s="396"/>
      <c r="F17290" s="397"/>
      <c r="G17290" s="398"/>
      <c r="H17290" s="399"/>
      <c r="I17290" s="400"/>
      <c r="J17290" s="399"/>
      <c r="K17290" s="398"/>
      <c r="L17290" s="412"/>
      <c r="M17290" s="392"/>
    </row>
    <row r="17291" spans="1:13" x14ac:dyDescent="0.25">
      <c r="A17291" s="393"/>
      <c r="B17291" s="394"/>
      <c r="C17291" s="394"/>
      <c r="D17291" s="395"/>
      <c r="E17291" s="396"/>
      <c r="F17291" s="397"/>
      <c r="G17291" s="398"/>
      <c r="H17291" s="399"/>
      <c r="I17291" s="400"/>
      <c r="J17291" s="399"/>
      <c r="K17291" s="398"/>
      <c r="L17291" s="412"/>
      <c r="M17291" s="392"/>
    </row>
    <row r="17292" spans="1:13" x14ac:dyDescent="0.25">
      <c r="A17292" s="393"/>
      <c r="B17292" s="394"/>
      <c r="C17292" s="394"/>
      <c r="D17292" s="395"/>
      <c r="E17292" s="396"/>
      <c r="F17292" s="397"/>
      <c r="G17292" s="398"/>
      <c r="H17292" s="399"/>
      <c r="I17292" s="400"/>
      <c r="J17292" s="399"/>
      <c r="K17292" s="398"/>
      <c r="L17292" s="412"/>
      <c r="M17292" s="392"/>
    </row>
    <row r="17293" spans="1:13" x14ac:dyDescent="0.25">
      <c r="A17293" s="393"/>
      <c r="B17293" s="394"/>
      <c r="C17293" s="394"/>
      <c r="D17293" s="395"/>
      <c r="E17293" s="396"/>
      <c r="F17293" s="397"/>
      <c r="G17293" s="398"/>
      <c r="H17293" s="399"/>
      <c r="I17293" s="400"/>
      <c r="J17293" s="399"/>
      <c r="K17293" s="398"/>
      <c r="L17293" s="412"/>
      <c r="M17293" s="392"/>
    </row>
    <row r="17294" spans="1:13" x14ac:dyDescent="0.25">
      <c r="A17294" s="393"/>
      <c r="B17294" s="394"/>
      <c r="C17294" s="394"/>
      <c r="D17294" s="395"/>
      <c r="E17294" s="396"/>
      <c r="F17294" s="397"/>
      <c r="G17294" s="398"/>
      <c r="H17294" s="399"/>
      <c r="I17294" s="400"/>
      <c r="J17294" s="399"/>
      <c r="K17294" s="398"/>
      <c r="L17294" s="412"/>
      <c r="M17294" s="392"/>
    </row>
    <row r="17295" spans="1:13" x14ac:dyDescent="0.25">
      <c r="A17295" s="393"/>
      <c r="B17295" s="394"/>
      <c r="C17295" s="394"/>
      <c r="D17295" s="395"/>
      <c r="E17295" s="396"/>
      <c r="F17295" s="397"/>
      <c r="G17295" s="398"/>
      <c r="H17295" s="399"/>
      <c r="I17295" s="400"/>
      <c r="J17295" s="399"/>
      <c r="K17295" s="398"/>
      <c r="L17295" s="412"/>
      <c r="M17295" s="392"/>
    </row>
    <row r="17296" spans="1:13" x14ac:dyDescent="0.25">
      <c r="A17296" s="393"/>
      <c r="B17296" s="394"/>
      <c r="C17296" s="394"/>
      <c r="D17296" s="395"/>
      <c r="E17296" s="396"/>
      <c r="F17296" s="397"/>
      <c r="G17296" s="398"/>
      <c r="H17296" s="399"/>
      <c r="I17296" s="400"/>
      <c r="J17296" s="399"/>
      <c r="K17296" s="398"/>
      <c r="L17296" s="412"/>
      <c r="M17296" s="392"/>
    </row>
    <row r="17297" spans="1:13" x14ac:dyDescent="0.25">
      <c r="A17297" s="393"/>
      <c r="B17297" s="394"/>
      <c r="C17297" s="394"/>
      <c r="D17297" s="395"/>
      <c r="E17297" s="396"/>
      <c r="F17297" s="397"/>
      <c r="G17297" s="398"/>
      <c r="H17297" s="399"/>
      <c r="I17297" s="400"/>
      <c r="J17297" s="399"/>
      <c r="K17297" s="398"/>
      <c r="L17297" s="412"/>
      <c r="M17297" s="392"/>
    </row>
    <row r="17298" spans="1:13" x14ac:dyDescent="0.25">
      <c r="A17298" s="393"/>
      <c r="B17298" s="394"/>
      <c r="C17298" s="394"/>
      <c r="D17298" s="395"/>
      <c r="E17298" s="396"/>
      <c r="F17298" s="397"/>
      <c r="G17298" s="398"/>
      <c r="H17298" s="399"/>
      <c r="I17298" s="400"/>
      <c r="J17298" s="399"/>
      <c r="K17298" s="398"/>
      <c r="L17298" s="412"/>
      <c r="M17298" s="392"/>
    </row>
    <row r="17299" spans="1:13" x14ac:dyDescent="0.25">
      <c r="A17299" s="393"/>
      <c r="B17299" s="394"/>
      <c r="C17299" s="394"/>
      <c r="D17299" s="395"/>
      <c r="E17299" s="396"/>
      <c r="F17299" s="397"/>
      <c r="G17299" s="398"/>
      <c r="H17299" s="399"/>
      <c r="I17299" s="400"/>
      <c r="J17299" s="399"/>
      <c r="K17299" s="398"/>
      <c r="L17299" s="412"/>
      <c r="M17299" s="392"/>
    </row>
    <row r="17300" spans="1:13" x14ac:dyDescent="0.25">
      <c r="A17300" s="393"/>
      <c r="B17300" s="394"/>
      <c r="C17300" s="394"/>
      <c r="D17300" s="395"/>
      <c r="E17300" s="396"/>
      <c r="F17300" s="397"/>
      <c r="G17300" s="398"/>
      <c r="H17300" s="399"/>
      <c r="I17300" s="400"/>
      <c r="J17300" s="399"/>
      <c r="K17300" s="398"/>
      <c r="L17300" s="412"/>
      <c r="M17300" s="392"/>
    </row>
    <row r="17301" spans="1:13" x14ac:dyDescent="0.25">
      <c r="A17301" s="393"/>
      <c r="B17301" s="394"/>
      <c r="C17301" s="394"/>
      <c r="D17301" s="395"/>
      <c r="E17301" s="396"/>
      <c r="F17301" s="397"/>
      <c r="G17301" s="398"/>
      <c r="H17301" s="399"/>
      <c r="I17301" s="400"/>
      <c r="J17301" s="399"/>
      <c r="K17301" s="398"/>
      <c r="L17301" s="412"/>
      <c r="M17301" s="392"/>
    </row>
    <row r="17302" spans="1:13" x14ac:dyDescent="0.25">
      <c r="A17302" s="393"/>
      <c r="B17302" s="394"/>
      <c r="C17302" s="394"/>
      <c r="D17302" s="395"/>
      <c r="E17302" s="396"/>
      <c r="F17302" s="397"/>
      <c r="G17302" s="398"/>
      <c r="H17302" s="399"/>
      <c r="I17302" s="400"/>
      <c r="J17302" s="399"/>
      <c r="K17302" s="398"/>
      <c r="L17302" s="412"/>
      <c r="M17302" s="392"/>
    </row>
    <row r="17303" spans="1:13" x14ac:dyDescent="0.25">
      <c r="A17303" s="393"/>
      <c r="B17303" s="394"/>
      <c r="C17303" s="394"/>
      <c r="D17303" s="395"/>
      <c r="E17303" s="396"/>
      <c r="F17303" s="397"/>
      <c r="G17303" s="398"/>
      <c r="H17303" s="399"/>
      <c r="I17303" s="400"/>
      <c r="J17303" s="399"/>
      <c r="K17303" s="398"/>
      <c r="L17303" s="412"/>
      <c r="M17303" s="392"/>
    </row>
    <row r="17304" spans="1:13" x14ac:dyDescent="0.25">
      <c r="A17304" s="393"/>
      <c r="B17304" s="394"/>
      <c r="C17304" s="394"/>
      <c r="D17304" s="395"/>
      <c r="E17304" s="396"/>
      <c r="F17304" s="397"/>
      <c r="G17304" s="398"/>
      <c r="H17304" s="399"/>
      <c r="I17304" s="400"/>
      <c r="J17304" s="399"/>
      <c r="K17304" s="398"/>
      <c r="L17304" s="412"/>
      <c r="M17304" s="392"/>
    </row>
    <row r="17305" spans="1:13" x14ac:dyDescent="0.25">
      <c r="A17305" s="393"/>
      <c r="B17305" s="394"/>
      <c r="C17305" s="394"/>
      <c r="D17305" s="395"/>
      <c r="E17305" s="396"/>
      <c r="F17305" s="397"/>
      <c r="G17305" s="398"/>
      <c r="H17305" s="399"/>
      <c r="I17305" s="400"/>
      <c r="J17305" s="399"/>
      <c r="K17305" s="398"/>
      <c r="L17305" s="412"/>
      <c r="M17305" s="392"/>
    </row>
    <row r="17306" spans="1:13" x14ac:dyDescent="0.25">
      <c r="A17306" s="393"/>
      <c r="B17306" s="394"/>
      <c r="C17306" s="394"/>
      <c r="D17306" s="395"/>
      <c r="E17306" s="396"/>
      <c r="F17306" s="397"/>
      <c r="G17306" s="398"/>
      <c r="H17306" s="399"/>
      <c r="I17306" s="400"/>
      <c r="J17306" s="399"/>
      <c r="K17306" s="398"/>
      <c r="L17306" s="412"/>
      <c r="M17306" s="392"/>
    </row>
    <row r="17307" spans="1:13" x14ac:dyDescent="0.25">
      <c r="A17307" s="393"/>
      <c r="B17307" s="394"/>
      <c r="C17307" s="394"/>
      <c r="D17307" s="395"/>
      <c r="E17307" s="396"/>
      <c r="F17307" s="397"/>
      <c r="G17307" s="398"/>
      <c r="H17307" s="399"/>
      <c r="I17307" s="400"/>
      <c r="J17307" s="399"/>
      <c r="K17307" s="398"/>
      <c r="L17307" s="412"/>
      <c r="M17307" s="392"/>
    </row>
    <row r="17308" spans="1:13" x14ac:dyDescent="0.25">
      <c r="A17308" s="393"/>
      <c r="B17308" s="394"/>
      <c r="C17308" s="394"/>
      <c r="D17308" s="395"/>
      <c r="E17308" s="396"/>
      <c r="F17308" s="397"/>
      <c r="G17308" s="398"/>
      <c r="H17308" s="399"/>
      <c r="I17308" s="400"/>
      <c r="J17308" s="399"/>
      <c r="K17308" s="398"/>
      <c r="L17308" s="412"/>
      <c r="M17308" s="392"/>
    </row>
    <row r="17309" spans="1:13" x14ac:dyDescent="0.25">
      <c r="A17309" s="393"/>
      <c r="B17309" s="394"/>
      <c r="C17309" s="394"/>
      <c r="D17309" s="395"/>
      <c r="E17309" s="396"/>
      <c r="F17309" s="397"/>
      <c r="G17309" s="398"/>
      <c r="H17309" s="399"/>
      <c r="I17309" s="400"/>
      <c r="J17309" s="399"/>
      <c r="K17309" s="398"/>
      <c r="L17309" s="412"/>
      <c r="M17309" s="392"/>
    </row>
    <row r="17310" spans="1:13" x14ac:dyDescent="0.25">
      <c r="A17310" s="393"/>
      <c r="B17310" s="394"/>
      <c r="C17310" s="394"/>
      <c r="D17310" s="395"/>
      <c r="E17310" s="396"/>
      <c r="F17310" s="397"/>
      <c r="G17310" s="398"/>
      <c r="H17310" s="399"/>
      <c r="I17310" s="400"/>
      <c r="J17310" s="399"/>
      <c r="K17310" s="398"/>
      <c r="L17310" s="412"/>
      <c r="M17310" s="392"/>
    </row>
    <row r="17311" spans="1:13" x14ac:dyDescent="0.25">
      <c r="A17311" s="393"/>
      <c r="B17311" s="394"/>
      <c r="C17311" s="394"/>
      <c r="D17311" s="395"/>
      <c r="E17311" s="396"/>
      <c r="F17311" s="397"/>
      <c r="G17311" s="398"/>
      <c r="H17311" s="399"/>
      <c r="I17311" s="400"/>
      <c r="J17311" s="399"/>
      <c r="K17311" s="398"/>
      <c r="L17311" s="412"/>
      <c r="M17311" s="392"/>
    </row>
    <row r="17312" spans="1:13" x14ac:dyDescent="0.25">
      <c r="A17312" s="393"/>
      <c r="B17312" s="394"/>
      <c r="C17312" s="394"/>
      <c r="D17312" s="395"/>
      <c r="E17312" s="396"/>
      <c r="F17312" s="397"/>
      <c r="G17312" s="398"/>
      <c r="H17312" s="399"/>
      <c r="I17312" s="400"/>
      <c r="J17312" s="399"/>
      <c r="K17312" s="398"/>
      <c r="L17312" s="412"/>
      <c r="M17312" s="392"/>
    </row>
    <row r="17313" spans="1:13" x14ac:dyDescent="0.25">
      <c r="A17313" s="393"/>
      <c r="B17313" s="394"/>
      <c r="C17313" s="394"/>
      <c r="D17313" s="395"/>
      <c r="E17313" s="396"/>
      <c r="F17313" s="397"/>
      <c r="G17313" s="398"/>
      <c r="H17313" s="399"/>
      <c r="I17313" s="400"/>
      <c r="J17313" s="399"/>
      <c r="K17313" s="398"/>
      <c r="L17313" s="412"/>
      <c r="M17313" s="392"/>
    </row>
    <row r="17314" spans="1:13" x14ac:dyDescent="0.25">
      <c r="A17314" s="393"/>
      <c r="B17314" s="394"/>
      <c r="C17314" s="394"/>
      <c r="D17314" s="395"/>
      <c r="E17314" s="396"/>
      <c r="F17314" s="397"/>
      <c r="G17314" s="398"/>
      <c r="H17314" s="399"/>
      <c r="I17314" s="400"/>
      <c r="J17314" s="399"/>
      <c r="K17314" s="398"/>
      <c r="L17314" s="412"/>
      <c r="M17314" s="392"/>
    </row>
    <row r="17315" spans="1:13" x14ac:dyDescent="0.25">
      <c r="A17315" s="393"/>
      <c r="B17315" s="394"/>
      <c r="C17315" s="394"/>
      <c r="D17315" s="395"/>
      <c r="E17315" s="396"/>
      <c r="F17315" s="397"/>
      <c r="G17315" s="398"/>
      <c r="H17315" s="399"/>
      <c r="I17315" s="400"/>
      <c r="J17315" s="399"/>
      <c r="K17315" s="398"/>
      <c r="L17315" s="412"/>
      <c r="M17315" s="392"/>
    </row>
    <row r="17316" spans="1:13" x14ac:dyDescent="0.25">
      <c r="A17316" s="393"/>
      <c r="B17316" s="394"/>
      <c r="C17316" s="394"/>
      <c r="D17316" s="395"/>
      <c r="E17316" s="396"/>
      <c r="F17316" s="397"/>
      <c r="G17316" s="398"/>
      <c r="H17316" s="399"/>
      <c r="I17316" s="400"/>
      <c r="J17316" s="399"/>
      <c r="K17316" s="398"/>
      <c r="L17316" s="412"/>
      <c r="M17316" s="392"/>
    </row>
    <row r="17317" spans="1:13" x14ac:dyDescent="0.25">
      <c r="A17317" s="393"/>
      <c r="B17317" s="394"/>
      <c r="C17317" s="394"/>
      <c r="D17317" s="395"/>
      <c r="E17317" s="396"/>
      <c r="F17317" s="397"/>
      <c r="G17317" s="398"/>
      <c r="H17317" s="399"/>
      <c r="I17317" s="400"/>
      <c r="J17317" s="399"/>
      <c r="K17317" s="398"/>
      <c r="L17317" s="412"/>
      <c r="M17317" s="392"/>
    </row>
    <row r="17318" spans="1:13" x14ac:dyDescent="0.25">
      <c r="A17318" s="393"/>
      <c r="B17318" s="394"/>
      <c r="C17318" s="394"/>
      <c r="D17318" s="395"/>
      <c r="E17318" s="396"/>
      <c r="F17318" s="397"/>
      <c r="G17318" s="398"/>
      <c r="H17318" s="399"/>
      <c r="I17318" s="400"/>
      <c r="J17318" s="399"/>
      <c r="K17318" s="398"/>
      <c r="L17318" s="412"/>
      <c r="M17318" s="392"/>
    </row>
    <row r="17319" spans="1:13" x14ac:dyDescent="0.25">
      <c r="A17319" s="393"/>
      <c r="B17319" s="394"/>
      <c r="C17319" s="394"/>
      <c r="D17319" s="395"/>
      <c r="E17319" s="396"/>
      <c r="F17319" s="397"/>
      <c r="G17319" s="398"/>
      <c r="H17319" s="399"/>
      <c r="I17319" s="400"/>
      <c r="J17319" s="399"/>
      <c r="K17319" s="398"/>
      <c r="L17319" s="412"/>
      <c r="M17319" s="392"/>
    </row>
    <row r="17320" spans="1:13" x14ac:dyDescent="0.25">
      <c r="A17320" s="393"/>
      <c r="B17320" s="394"/>
      <c r="C17320" s="394"/>
      <c r="D17320" s="395"/>
      <c r="E17320" s="396"/>
      <c r="F17320" s="397"/>
      <c r="G17320" s="398"/>
      <c r="H17320" s="399"/>
      <c r="I17320" s="400"/>
      <c r="J17320" s="399"/>
      <c r="K17320" s="398"/>
      <c r="L17320" s="412"/>
      <c r="M17320" s="392"/>
    </row>
    <row r="17321" spans="1:13" x14ac:dyDescent="0.25">
      <c r="A17321" s="393"/>
      <c r="B17321" s="394"/>
      <c r="C17321" s="394"/>
      <c r="D17321" s="395"/>
      <c r="E17321" s="396"/>
      <c r="F17321" s="397"/>
      <c r="G17321" s="398"/>
      <c r="H17321" s="399"/>
      <c r="I17321" s="400"/>
      <c r="J17321" s="399"/>
      <c r="K17321" s="398"/>
      <c r="L17321" s="412"/>
      <c r="M17321" s="392"/>
    </row>
    <row r="17322" spans="1:13" x14ac:dyDescent="0.25">
      <c r="A17322" s="393"/>
      <c r="B17322" s="394"/>
      <c r="C17322" s="394"/>
      <c r="D17322" s="395"/>
      <c r="E17322" s="396"/>
      <c r="F17322" s="397"/>
      <c r="G17322" s="398"/>
      <c r="H17322" s="399"/>
      <c r="I17322" s="400"/>
      <c r="J17322" s="399"/>
      <c r="K17322" s="398"/>
      <c r="L17322" s="412"/>
      <c r="M17322" s="392"/>
    </row>
    <row r="17323" spans="1:13" x14ac:dyDescent="0.25">
      <c r="A17323" s="393"/>
      <c r="B17323" s="394"/>
      <c r="C17323" s="394"/>
      <c r="D17323" s="395"/>
      <c r="E17323" s="396"/>
      <c r="F17323" s="397"/>
      <c r="G17323" s="398"/>
      <c r="H17323" s="399"/>
      <c r="I17323" s="400"/>
      <c r="J17323" s="399"/>
      <c r="K17323" s="398"/>
      <c r="L17323" s="412"/>
      <c r="M17323" s="392"/>
    </row>
    <row r="17324" spans="1:13" x14ac:dyDescent="0.25">
      <c r="A17324" s="393"/>
      <c r="B17324" s="394"/>
      <c r="C17324" s="394"/>
      <c r="D17324" s="395"/>
      <c r="E17324" s="396"/>
      <c r="F17324" s="397"/>
      <c r="G17324" s="398"/>
      <c r="H17324" s="399"/>
      <c r="I17324" s="400"/>
      <c r="J17324" s="399"/>
      <c r="K17324" s="398"/>
      <c r="L17324" s="412"/>
      <c r="M17324" s="392"/>
    </row>
    <row r="17325" spans="1:13" x14ac:dyDescent="0.25">
      <c r="A17325" s="393"/>
      <c r="B17325" s="394"/>
      <c r="C17325" s="394"/>
      <c r="D17325" s="395"/>
      <c r="E17325" s="396"/>
      <c r="F17325" s="397"/>
      <c r="G17325" s="398"/>
      <c r="H17325" s="399"/>
      <c r="I17325" s="400"/>
      <c r="J17325" s="399"/>
      <c r="K17325" s="398"/>
      <c r="L17325" s="412"/>
      <c r="M17325" s="392"/>
    </row>
    <row r="17326" spans="1:13" x14ac:dyDescent="0.25">
      <c r="A17326" s="393"/>
      <c r="B17326" s="394"/>
      <c r="C17326" s="394"/>
      <c r="D17326" s="395"/>
      <c r="E17326" s="396"/>
      <c r="F17326" s="397"/>
      <c r="G17326" s="398"/>
      <c r="H17326" s="399"/>
      <c r="I17326" s="400"/>
      <c r="J17326" s="399"/>
      <c r="K17326" s="398"/>
      <c r="L17326" s="412"/>
      <c r="M17326" s="392"/>
    </row>
    <row r="17327" spans="1:13" x14ac:dyDescent="0.25">
      <c r="A17327" s="393"/>
      <c r="B17327" s="394"/>
      <c r="C17327" s="394"/>
      <c r="D17327" s="395"/>
      <c r="E17327" s="396"/>
      <c r="F17327" s="397"/>
      <c r="G17327" s="398"/>
      <c r="H17327" s="399"/>
      <c r="I17327" s="400"/>
      <c r="J17327" s="399"/>
      <c r="K17327" s="398"/>
      <c r="L17327" s="412"/>
      <c r="M17327" s="392"/>
    </row>
    <row r="17328" spans="1:13" x14ac:dyDescent="0.25">
      <c r="A17328" s="393"/>
      <c r="B17328" s="394"/>
      <c r="C17328" s="394"/>
      <c r="D17328" s="395"/>
      <c r="E17328" s="396"/>
      <c r="F17328" s="397"/>
      <c r="G17328" s="398"/>
      <c r="H17328" s="399"/>
      <c r="I17328" s="400"/>
      <c r="J17328" s="399"/>
      <c r="K17328" s="398"/>
      <c r="L17328" s="412"/>
      <c r="M17328" s="392"/>
    </row>
    <row r="17329" spans="1:13" x14ac:dyDescent="0.25">
      <c r="A17329" s="393"/>
      <c r="B17329" s="394"/>
      <c r="C17329" s="394"/>
      <c r="D17329" s="395"/>
      <c r="E17329" s="396"/>
      <c r="F17329" s="397"/>
      <c r="G17329" s="398"/>
      <c r="H17329" s="399"/>
      <c r="I17329" s="400"/>
      <c r="J17329" s="399"/>
      <c r="K17329" s="398"/>
      <c r="L17329" s="412"/>
      <c r="M17329" s="392"/>
    </row>
    <row r="17330" spans="1:13" x14ac:dyDescent="0.25">
      <c r="A17330" s="393"/>
      <c r="B17330" s="394"/>
      <c r="C17330" s="394"/>
      <c r="D17330" s="395"/>
      <c r="E17330" s="396"/>
      <c r="F17330" s="397"/>
      <c r="G17330" s="398"/>
      <c r="H17330" s="399"/>
      <c r="I17330" s="400"/>
      <c r="J17330" s="399"/>
      <c r="K17330" s="398"/>
      <c r="L17330" s="412"/>
      <c r="M17330" s="392"/>
    </row>
    <row r="17331" spans="1:13" x14ac:dyDescent="0.25">
      <c r="A17331" s="393"/>
      <c r="B17331" s="394"/>
      <c r="C17331" s="394"/>
      <c r="D17331" s="395"/>
      <c r="E17331" s="396"/>
      <c r="F17331" s="397"/>
      <c r="G17331" s="398"/>
      <c r="H17331" s="399"/>
      <c r="I17331" s="400"/>
      <c r="J17331" s="399"/>
      <c r="K17331" s="398"/>
      <c r="L17331" s="412"/>
      <c r="M17331" s="392"/>
    </row>
    <row r="17332" spans="1:13" x14ac:dyDescent="0.25">
      <c r="A17332" s="393"/>
      <c r="B17332" s="394"/>
      <c r="C17332" s="394"/>
      <c r="D17332" s="395"/>
      <c r="E17332" s="396"/>
      <c r="F17332" s="397"/>
      <c r="G17332" s="398"/>
      <c r="H17332" s="399"/>
      <c r="I17332" s="400"/>
      <c r="J17332" s="399"/>
      <c r="K17332" s="398"/>
      <c r="L17332" s="412"/>
      <c r="M17332" s="392"/>
    </row>
    <row r="17333" spans="1:13" x14ac:dyDescent="0.25">
      <c r="A17333" s="393"/>
      <c r="B17333" s="394"/>
      <c r="C17333" s="394"/>
      <c r="D17333" s="395"/>
      <c r="E17333" s="396"/>
      <c r="F17333" s="397"/>
      <c r="G17333" s="398"/>
      <c r="H17333" s="399"/>
      <c r="I17333" s="400"/>
      <c r="J17333" s="399"/>
      <c r="K17333" s="398"/>
      <c r="L17333" s="412"/>
      <c r="M17333" s="392"/>
    </row>
    <row r="17334" spans="1:13" x14ac:dyDescent="0.25">
      <c r="A17334" s="393"/>
      <c r="B17334" s="394"/>
      <c r="C17334" s="394"/>
      <c r="D17334" s="395"/>
      <c r="E17334" s="396"/>
      <c r="F17334" s="397"/>
      <c r="G17334" s="398"/>
      <c r="H17334" s="399"/>
      <c r="I17334" s="400"/>
      <c r="J17334" s="399"/>
      <c r="K17334" s="398"/>
      <c r="L17334" s="412"/>
      <c r="M17334" s="392"/>
    </row>
    <row r="17335" spans="1:13" x14ac:dyDescent="0.25">
      <c r="A17335" s="393"/>
      <c r="B17335" s="394"/>
      <c r="C17335" s="394"/>
      <c r="D17335" s="395"/>
      <c r="E17335" s="396"/>
      <c r="F17335" s="397"/>
      <c r="G17335" s="398"/>
      <c r="H17335" s="399"/>
      <c r="I17335" s="400"/>
      <c r="J17335" s="399"/>
      <c r="K17335" s="398"/>
      <c r="L17335" s="412"/>
      <c r="M17335" s="392"/>
    </row>
    <row r="17336" spans="1:13" x14ac:dyDescent="0.25">
      <c r="A17336" s="393"/>
      <c r="B17336" s="394"/>
      <c r="C17336" s="394"/>
      <c r="D17336" s="395"/>
      <c r="E17336" s="396"/>
      <c r="F17336" s="397"/>
      <c r="G17336" s="398"/>
      <c r="H17336" s="399"/>
      <c r="I17336" s="400"/>
      <c r="J17336" s="399"/>
      <c r="K17336" s="398"/>
      <c r="L17336" s="412"/>
      <c r="M17336" s="392"/>
    </row>
    <row r="17337" spans="1:13" x14ac:dyDescent="0.25">
      <c r="A17337" s="393"/>
      <c r="B17337" s="394"/>
      <c r="C17337" s="394"/>
      <c r="D17337" s="395"/>
      <c r="E17337" s="396"/>
      <c r="F17337" s="397"/>
      <c r="G17337" s="398"/>
      <c r="H17337" s="399"/>
      <c r="I17337" s="400"/>
      <c r="J17337" s="399"/>
      <c r="K17337" s="398"/>
      <c r="L17337" s="412"/>
      <c r="M17337" s="392"/>
    </row>
    <row r="17338" spans="1:13" x14ac:dyDescent="0.25">
      <c r="A17338" s="393"/>
      <c r="B17338" s="394"/>
      <c r="C17338" s="394"/>
      <c r="D17338" s="395"/>
      <c r="E17338" s="396"/>
      <c r="F17338" s="397"/>
      <c r="G17338" s="398"/>
      <c r="H17338" s="399"/>
      <c r="I17338" s="400"/>
      <c r="J17338" s="399"/>
      <c r="K17338" s="398"/>
      <c r="L17338" s="412"/>
      <c r="M17338" s="392"/>
    </row>
    <row r="17339" spans="1:13" x14ac:dyDescent="0.25">
      <c r="A17339" s="393"/>
      <c r="B17339" s="394"/>
      <c r="C17339" s="394"/>
      <c r="D17339" s="395"/>
      <c r="E17339" s="396"/>
      <c r="F17339" s="397"/>
      <c r="G17339" s="398"/>
      <c r="H17339" s="399"/>
      <c r="I17339" s="400"/>
      <c r="J17339" s="399"/>
      <c r="K17339" s="398"/>
      <c r="L17339" s="412"/>
      <c r="M17339" s="392"/>
    </row>
    <row r="17340" spans="1:13" x14ac:dyDescent="0.25">
      <c r="A17340" s="393"/>
      <c r="B17340" s="394"/>
      <c r="C17340" s="394"/>
      <c r="D17340" s="395"/>
      <c r="E17340" s="396"/>
      <c r="F17340" s="397"/>
      <c r="G17340" s="398"/>
      <c r="H17340" s="399"/>
      <c r="I17340" s="400"/>
      <c r="J17340" s="399"/>
      <c r="K17340" s="398"/>
      <c r="L17340" s="412"/>
      <c r="M17340" s="392"/>
    </row>
    <row r="17341" spans="1:13" x14ac:dyDescent="0.25">
      <c r="A17341" s="393"/>
      <c r="B17341" s="394"/>
      <c r="C17341" s="394"/>
      <c r="D17341" s="395"/>
      <c r="E17341" s="396"/>
      <c r="F17341" s="397"/>
      <c r="G17341" s="398"/>
      <c r="H17341" s="399"/>
      <c r="I17341" s="400"/>
      <c r="J17341" s="399"/>
      <c r="K17341" s="398"/>
      <c r="L17341" s="412"/>
      <c r="M17341" s="392"/>
    </row>
    <row r="17342" spans="1:13" x14ac:dyDescent="0.25">
      <c r="A17342" s="393"/>
      <c r="B17342" s="394"/>
      <c r="C17342" s="394"/>
      <c r="D17342" s="395"/>
      <c r="E17342" s="396"/>
      <c r="F17342" s="397"/>
      <c r="G17342" s="398"/>
      <c r="H17342" s="399"/>
      <c r="I17342" s="400"/>
      <c r="J17342" s="399"/>
      <c r="K17342" s="398"/>
      <c r="L17342" s="412"/>
      <c r="M17342" s="392"/>
    </row>
    <row r="17343" spans="1:13" x14ac:dyDescent="0.25">
      <c r="A17343" s="393"/>
      <c r="B17343" s="394"/>
      <c r="C17343" s="394"/>
      <c r="D17343" s="395"/>
      <c r="E17343" s="396"/>
      <c r="F17343" s="397"/>
      <c r="G17343" s="398"/>
      <c r="H17343" s="399"/>
      <c r="I17343" s="400"/>
      <c r="J17343" s="399"/>
      <c r="K17343" s="398"/>
      <c r="L17343" s="412"/>
      <c r="M17343" s="392"/>
    </row>
    <row r="17344" spans="1:13" x14ac:dyDescent="0.25">
      <c r="A17344" s="393"/>
      <c r="B17344" s="394"/>
      <c r="C17344" s="394"/>
      <c r="D17344" s="395"/>
      <c r="E17344" s="396"/>
      <c r="F17344" s="397"/>
      <c r="G17344" s="398"/>
      <c r="H17344" s="399"/>
      <c r="I17344" s="400"/>
      <c r="J17344" s="399"/>
      <c r="K17344" s="398"/>
      <c r="L17344" s="412"/>
      <c r="M17344" s="392"/>
    </row>
    <row r="17345" spans="1:13" x14ac:dyDescent="0.25">
      <c r="A17345" s="393"/>
      <c r="B17345" s="394"/>
      <c r="C17345" s="394"/>
      <c r="D17345" s="395"/>
      <c r="E17345" s="396"/>
      <c r="F17345" s="397"/>
      <c r="G17345" s="398"/>
      <c r="H17345" s="399"/>
      <c r="I17345" s="400"/>
      <c r="J17345" s="399"/>
      <c r="K17345" s="398"/>
      <c r="L17345" s="412"/>
      <c r="M17345" s="392"/>
    </row>
    <row r="17346" spans="1:13" x14ac:dyDescent="0.25">
      <c r="A17346" s="393"/>
      <c r="B17346" s="394"/>
      <c r="C17346" s="394"/>
      <c r="D17346" s="395"/>
      <c r="E17346" s="396"/>
      <c r="F17346" s="397"/>
      <c r="G17346" s="398"/>
      <c r="H17346" s="399"/>
      <c r="I17346" s="400"/>
      <c r="J17346" s="399"/>
      <c r="K17346" s="398"/>
      <c r="L17346" s="412"/>
      <c r="M17346" s="392"/>
    </row>
    <row r="17347" spans="1:13" x14ac:dyDescent="0.25">
      <c r="A17347" s="393"/>
      <c r="B17347" s="394"/>
      <c r="C17347" s="394"/>
      <c r="D17347" s="395"/>
      <c r="E17347" s="396"/>
      <c r="F17347" s="397"/>
      <c r="G17347" s="398"/>
      <c r="H17347" s="399"/>
      <c r="I17347" s="400"/>
      <c r="J17347" s="399"/>
      <c r="K17347" s="398"/>
      <c r="L17347" s="412"/>
      <c r="M17347" s="392"/>
    </row>
    <row r="17348" spans="1:13" x14ac:dyDescent="0.25">
      <c r="A17348" s="393"/>
      <c r="B17348" s="394"/>
      <c r="C17348" s="394"/>
      <c r="D17348" s="395"/>
      <c r="E17348" s="396"/>
      <c r="F17348" s="397"/>
      <c r="G17348" s="398"/>
      <c r="H17348" s="399"/>
      <c r="I17348" s="400"/>
      <c r="J17348" s="399"/>
      <c r="K17348" s="398"/>
      <c r="L17348" s="412"/>
      <c r="M17348" s="392"/>
    </row>
    <row r="17349" spans="1:13" x14ac:dyDescent="0.25">
      <c r="A17349" s="393"/>
      <c r="B17349" s="394"/>
      <c r="C17349" s="394"/>
      <c r="D17349" s="395"/>
      <c r="E17349" s="396"/>
      <c r="F17349" s="397"/>
      <c r="G17349" s="398"/>
      <c r="H17349" s="399"/>
      <c r="I17349" s="400"/>
      <c r="J17349" s="399"/>
      <c r="K17349" s="398"/>
      <c r="L17349" s="412"/>
      <c r="M17349" s="392"/>
    </row>
    <row r="17350" spans="1:13" x14ac:dyDescent="0.25">
      <c r="A17350" s="393"/>
      <c r="B17350" s="394"/>
      <c r="C17350" s="394"/>
      <c r="D17350" s="395"/>
      <c r="E17350" s="396"/>
      <c r="F17350" s="397"/>
      <c r="G17350" s="398"/>
      <c r="H17350" s="399"/>
      <c r="I17350" s="400"/>
      <c r="J17350" s="399"/>
      <c r="K17350" s="398"/>
      <c r="L17350" s="412"/>
      <c r="M17350" s="392"/>
    </row>
    <row r="17351" spans="1:13" x14ac:dyDescent="0.25">
      <c r="A17351" s="393"/>
      <c r="B17351" s="394"/>
      <c r="C17351" s="394"/>
      <c r="D17351" s="395"/>
      <c r="E17351" s="396"/>
      <c r="F17351" s="397"/>
      <c r="G17351" s="398"/>
      <c r="H17351" s="399"/>
      <c r="I17351" s="400"/>
      <c r="J17351" s="399"/>
      <c r="K17351" s="398"/>
      <c r="L17351" s="412"/>
      <c r="M17351" s="392"/>
    </row>
    <row r="17352" spans="1:13" x14ac:dyDescent="0.25">
      <c r="A17352" s="393"/>
      <c r="B17352" s="394"/>
      <c r="C17352" s="394"/>
      <c r="D17352" s="395"/>
      <c r="E17352" s="396"/>
      <c r="F17352" s="397"/>
      <c r="G17352" s="398"/>
      <c r="H17352" s="399"/>
      <c r="I17352" s="400"/>
      <c r="J17352" s="399"/>
      <c r="K17352" s="398"/>
      <c r="L17352" s="412"/>
      <c r="M17352" s="392"/>
    </row>
    <row r="17353" spans="1:13" x14ac:dyDescent="0.25">
      <c r="A17353" s="393"/>
      <c r="B17353" s="394"/>
      <c r="C17353" s="394"/>
      <c r="D17353" s="395"/>
      <c r="E17353" s="396"/>
      <c r="F17353" s="397"/>
      <c r="G17353" s="398"/>
      <c r="H17353" s="399"/>
      <c r="I17353" s="400"/>
      <c r="J17353" s="399"/>
      <c r="K17353" s="398"/>
      <c r="L17353" s="412"/>
      <c r="M17353" s="392"/>
    </row>
    <row r="17354" spans="1:13" x14ac:dyDescent="0.25">
      <c r="A17354" s="393"/>
      <c r="B17354" s="394"/>
      <c r="C17354" s="394"/>
      <c r="D17354" s="395"/>
      <c r="E17354" s="396"/>
      <c r="F17354" s="397"/>
      <c r="G17354" s="398"/>
      <c r="H17354" s="399"/>
      <c r="I17354" s="400"/>
      <c r="J17354" s="399"/>
      <c r="K17354" s="398"/>
      <c r="L17354" s="412"/>
      <c r="M17354" s="392"/>
    </row>
    <row r="17355" spans="1:13" x14ac:dyDescent="0.25">
      <c r="A17355" s="393"/>
      <c r="B17355" s="394"/>
      <c r="C17355" s="394"/>
      <c r="D17355" s="395"/>
      <c r="E17355" s="396"/>
      <c r="F17355" s="397"/>
      <c r="G17355" s="398"/>
      <c r="H17355" s="399"/>
      <c r="I17355" s="400"/>
      <c r="J17355" s="399"/>
      <c r="K17355" s="398"/>
      <c r="L17355" s="412"/>
      <c r="M17355" s="392"/>
    </row>
    <row r="17356" spans="1:13" x14ac:dyDescent="0.25">
      <c r="A17356" s="393"/>
      <c r="B17356" s="394"/>
      <c r="C17356" s="394"/>
      <c r="D17356" s="395"/>
      <c r="E17356" s="396"/>
      <c r="F17356" s="397"/>
      <c r="G17356" s="398"/>
      <c r="H17356" s="399"/>
      <c r="I17356" s="400"/>
      <c r="J17356" s="399"/>
      <c r="K17356" s="398"/>
      <c r="L17356" s="412"/>
      <c r="M17356" s="392"/>
    </row>
    <row r="17357" spans="1:13" x14ac:dyDescent="0.25">
      <c r="A17357" s="393"/>
      <c r="B17357" s="394"/>
      <c r="C17357" s="394"/>
      <c r="D17357" s="395"/>
      <c r="E17357" s="396"/>
      <c r="F17357" s="397"/>
      <c r="G17357" s="398"/>
      <c r="H17357" s="399"/>
      <c r="I17357" s="400"/>
      <c r="J17357" s="399"/>
      <c r="K17357" s="398"/>
      <c r="L17357" s="412"/>
      <c r="M17357" s="392"/>
    </row>
    <row r="17358" spans="1:13" x14ac:dyDescent="0.25">
      <c r="A17358" s="393"/>
      <c r="B17358" s="394"/>
      <c r="C17358" s="394"/>
      <c r="D17358" s="395"/>
      <c r="E17358" s="396"/>
      <c r="F17358" s="397"/>
      <c r="G17358" s="398"/>
      <c r="H17358" s="399"/>
      <c r="I17358" s="400"/>
      <c r="J17358" s="399"/>
      <c r="K17358" s="398"/>
      <c r="L17358" s="412"/>
      <c r="M17358" s="392"/>
    </row>
    <row r="17359" spans="1:13" x14ac:dyDescent="0.25">
      <c r="A17359" s="393"/>
      <c r="B17359" s="394"/>
      <c r="C17359" s="394"/>
      <c r="D17359" s="395"/>
      <c r="E17359" s="396"/>
      <c r="F17359" s="397"/>
      <c r="G17359" s="398"/>
      <c r="H17359" s="399"/>
      <c r="I17359" s="400"/>
      <c r="J17359" s="399"/>
      <c r="K17359" s="398"/>
      <c r="L17359" s="412"/>
      <c r="M17359" s="392"/>
    </row>
    <row r="17360" spans="1:13" x14ac:dyDescent="0.25">
      <c r="A17360" s="393"/>
      <c r="B17360" s="394"/>
      <c r="C17360" s="394"/>
      <c r="D17360" s="395"/>
      <c r="E17360" s="396"/>
      <c r="F17360" s="397"/>
      <c r="G17360" s="398"/>
      <c r="H17360" s="399"/>
      <c r="I17360" s="400"/>
      <c r="J17360" s="399"/>
      <c r="K17360" s="398"/>
      <c r="L17360" s="412"/>
      <c r="M17360" s="392"/>
    </row>
    <row r="17361" spans="1:13" x14ac:dyDescent="0.25">
      <c r="A17361" s="393"/>
      <c r="B17361" s="394"/>
      <c r="C17361" s="394"/>
      <c r="D17361" s="395"/>
      <c r="E17361" s="396"/>
      <c r="F17361" s="397"/>
      <c r="G17361" s="398"/>
      <c r="H17361" s="399"/>
      <c r="I17361" s="400"/>
      <c r="J17361" s="399"/>
      <c r="K17361" s="398"/>
      <c r="L17361" s="412"/>
      <c r="M17361" s="392"/>
    </row>
    <row r="17362" spans="1:13" x14ac:dyDescent="0.25">
      <c r="A17362" s="393"/>
      <c r="B17362" s="394"/>
      <c r="C17362" s="394"/>
      <c r="D17362" s="395"/>
      <c r="E17362" s="396"/>
      <c r="F17362" s="397"/>
      <c r="G17362" s="398"/>
      <c r="H17362" s="399"/>
      <c r="I17362" s="400"/>
      <c r="J17362" s="399"/>
      <c r="K17362" s="398"/>
      <c r="L17362" s="412"/>
      <c r="M17362" s="392"/>
    </row>
    <row r="17363" spans="1:13" x14ac:dyDescent="0.25">
      <c r="A17363" s="393"/>
      <c r="B17363" s="394"/>
      <c r="C17363" s="394"/>
      <c r="D17363" s="395"/>
      <c r="E17363" s="396"/>
      <c r="F17363" s="397"/>
      <c r="G17363" s="398"/>
      <c r="H17363" s="399"/>
      <c r="I17363" s="400"/>
      <c r="J17363" s="399"/>
      <c r="K17363" s="398"/>
      <c r="L17363" s="412"/>
      <c r="M17363" s="392"/>
    </row>
    <row r="17364" spans="1:13" x14ac:dyDescent="0.25">
      <c r="A17364" s="393"/>
      <c r="B17364" s="394"/>
      <c r="C17364" s="394"/>
      <c r="D17364" s="395"/>
      <c r="E17364" s="396"/>
      <c r="F17364" s="397"/>
      <c r="G17364" s="398"/>
      <c r="H17364" s="399"/>
      <c r="I17364" s="400"/>
      <c r="J17364" s="399"/>
      <c r="K17364" s="398"/>
      <c r="L17364" s="412"/>
      <c r="M17364" s="392"/>
    </row>
    <row r="17365" spans="1:13" x14ac:dyDescent="0.25">
      <c r="A17365" s="393"/>
      <c r="B17365" s="394"/>
      <c r="C17365" s="394"/>
      <c r="D17365" s="395"/>
      <c r="E17365" s="396"/>
      <c r="F17365" s="397"/>
      <c r="G17365" s="398"/>
      <c r="H17365" s="399"/>
      <c r="I17365" s="400"/>
      <c r="J17365" s="399"/>
      <c r="K17365" s="398"/>
      <c r="L17365" s="412"/>
      <c r="M17365" s="392"/>
    </row>
    <row r="17366" spans="1:13" x14ac:dyDescent="0.25">
      <c r="A17366" s="393"/>
      <c r="B17366" s="394"/>
      <c r="C17366" s="394"/>
      <c r="D17366" s="395"/>
      <c r="E17366" s="396"/>
      <c r="F17366" s="397"/>
      <c r="G17366" s="398"/>
      <c r="H17366" s="399"/>
      <c r="I17366" s="400"/>
      <c r="J17366" s="399"/>
      <c r="K17366" s="398"/>
      <c r="L17366" s="412"/>
      <c r="M17366" s="392"/>
    </row>
    <row r="17367" spans="1:13" x14ac:dyDescent="0.25">
      <c r="A17367" s="393"/>
      <c r="B17367" s="394"/>
      <c r="C17367" s="394"/>
      <c r="D17367" s="395"/>
      <c r="E17367" s="396"/>
      <c r="F17367" s="397"/>
      <c r="G17367" s="398"/>
      <c r="H17367" s="399"/>
      <c r="I17367" s="400"/>
      <c r="J17367" s="399"/>
      <c r="K17367" s="398"/>
      <c r="L17367" s="412"/>
      <c r="M17367" s="392"/>
    </row>
    <row r="17368" spans="1:13" x14ac:dyDescent="0.25">
      <c r="A17368" s="393"/>
      <c r="B17368" s="394"/>
      <c r="C17368" s="394"/>
      <c r="D17368" s="395"/>
      <c r="E17368" s="396"/>
      <c r="F17368" s="397"/>
      <c r="G17368" s="398"/>
      <c r="H17368" s="399"/>
      <c r="I17368" s="400"/>
      <c r="J17368" s="399"/>
      <c r="K17368" s="398"/>
      <c r="L17368" s="412"/>
      <c r="M17368" s="392"/>
    </row>
    <row r="17369" spans="1:13" x14ac:dyDescent="0.25">
      <c r="A17369" s="393"/>
      <c r="B17369" s="394"/>
      <c r="C17369" s="394"/>
      <c r="D17369" s="395"/>
      <c r="E17369" s="396"/>
      <c r="F17369" s="397"/>
      <c r="G17369" s="398"/>
      <c r="H17369" s="399"/>
      <c r="I17369" s="400"/>
      <c r="J17369" s="399"/>
      <c r="K17369" s="398"/>
      <c r="L17369" s="412"/>
      <c r="M17369" s="392"/>
    </row>
    <row r="17370" spans="1:13" x14ac:dyDescent="0.25">
      <c r="A17370" s="393"/>
      <c r="B17370" s="394"/>
      <c r="C17370" s="394"/>
      <c r="D17370" s="395"/>
      <c r="E17370" s="396"/>
      <c r="F17370" s="397"/>
      <c r="G17370" s="398"/>
      <c r="H17370" s="399"/>
      <c r="I17370" s="400"/>
      <c r="J17370" s="399"/>
      <c r="K17370" s="398"/>
      <c r="L17370" s="412"/>
      <c r="M17370" s="392"/>
    </row>
    <row r="17371" spans="1:13" x14ac:dyDescent="0.25">
      <c r="A17371" s="393"/>
      <c r="B17371" s="394"/>
      <c r="C17371" s="394"/>
      <c r="D17371" s="395"/>
      <c r="E17371" s="396"/>
      <c r="F17371" s="397"/>
      <c r="G17371" s="398"/>
      <c r="H17371" s="399"/>
      <c r="I17371" s="400"/>
      <c r="J17371" s="399"/>
      <c r="K17371" s="398"/>
      <c r="L17371" s="412"/>
      <c r="M17371" s="392"/>
    </row>
    <row r="17372" spans="1:13" x14ac:dyDescent="0.25">
      <c r="A17372" s="393"/>
      <c r="B17372" s="394"/>
      <c r="C17372" s="394"/>
      <c r="D17372" s="395"/>
      <c r="E17372" s="396"/>
      <c r="F17372" s="397"/>
      <c r="G17372" s="398"/>
      <c r="H17372" s="399"/>
      <c r="I17372" s="400"/>
      <c r="J17372" s="399"/>
      <c r="K17372" s="398"/>
      <c r="L17372" s="412"/>
      <c r="M17372" s="392"/>
    </row>
    <row r="17373" spans="1:13" x14ac:dyDescent="0.25">
      <c r="A17373" s="393"/>
      <c r="B17373" s="394"/>
      <c r="C17373" s="394"/>
      <c r="D17373" s="395"/>
      <c r="E17373" s="396"/>
      <c r="F17373" s="397"/>
      <c r="G17373" s="398"/>
      <c r="H17373" s="399"/>
      <c r="I17373" s="400"/>
      <c r="J17373" s="399"/>
      <c r="K17373" s="398"/>
      <c r="L17373" s="412"/>
      <c r="M17373" s="392"/>
    </row>
    <row r="17374" spans="1:13" x14ac:dyDescent="0.25">
      <c r="A17374" s="393"/>
      <c r="B17374" s="394"/>
      <c r="C17374" s="394"/>
      <c r="D17374" s="395"/>
      <c r="E17374" s="396"/>
      <c r="F17374" s="397"/>
      <c r="G17374" s="398"/>
      <c r="H17374" s="399"/>
      <c r="I17374" s="400"/>
      <c r="J17374" s="399"/>
      <c r="K17374" s="398"/>
      <c r="L17374" s="412"/>
      <c r="M17374" s="392"/>
    </row>
    <row r="17375" spans="1:13" x14ac:dyDescent="0.25">
      <c r="A17375" s="393"/>
      <c r="B17375" s="394"/>
      <c r="C17375" s="394"/>
      <c r="D17375" s="395"/>
      <c r="E17375" s="396"/>
      <c r="F17375" s="397"/>
      <c r="G17375" s="398"/>
      <c r="H17375" s="399"/>
      <c r="I17375" s="400"/>
      <c r="J17375" s="399"/>
      <c r="K17375" s="398"/>
      <c r="L17375" s="412"/>
      <c r="M17375" s="392"/>
    </row>
    <row r="17376" spans="1:13" x14ac:dyDescent="0.25">
      <c r="A17376" s="393"/>
      <c r="B17376" s="394"/>
      <c r="C17376" s="394"/>
      <c r="D17376" s="395"/>
      <c r="E17376" s="396"/>
      <c r="F17376" s="397"/>
      <c r="G17376" s="398"/>
      <c r="H17376" s="399"/>
      <c r="I17376" s="400"/>
      <c r="J17376" s="399"/>
      <c r="K17376" s="398"/>
      <c r="L17376" s="412"/>
      <c r="M17376" s="392"/>
    </row>
    <row r="17377" spans="1:13" x14ac:dyDescent="0.25">
      <c r="A17377" s="393"/>
      <c r="B17377" s="394"/>
      <c r="C17377" s="394"/>
      <c r="D17377" s="395"/>
      <c r="E17377" s="396"/>
      <c r="F17377" s="397"/>
      <c r="G17377" s="398"/>
      <c r="H17377" s="399"/>
      <c r="I17377" s="400"/>
      <c r="J17377" s="399"/>
      <c r="K17377" s="398"/>
      <c r="L17377" s="412"/>
      <c r="M17377" s="392"/>
    </row>
    <row r="17378" spans="1:13" x14ac:dyDescent="0.25">
      <c r="A17378" s="393"/>
      <c r="B17378" s="394"/>
      <c r="C17378" s="394"/>
      <c r="D17378" s="395"/>
      <c r="E17378" s="396"/>
      <c r="F17378" s="397"/>
      <c r="G17378" s="398"/>
      <c r="H17378" s="399"/>
      <c r="I17378" s="400"/>
      <c r="J17378" s="399"/>
      <c r="K17378" s="398"/>
      <c r="L17378" s="412"/>
      <c r="M17378" s="392"/>
    </row>
    <row r="17379" spans="1:13" x14ac:dyDescent="0.25">
      <c r="A17379" s="393"/>
      <c r="B17379" s="394"/>
      <c r="C17379" s="394"/>
      <c r="D17379" s="395"/>
      <c r="E17379" s="396"/>
      <c r="F17379" s="397"/>
      <c r="G17379" s="398"/>
      <c r="H17379" s="399"/>
      <c r="I17379" s="400"/>
      <c r="J17379" s="399"/>
      <c r="K17379" s="398"/>
      <c r="L17379" s="412"/>
      <c r="M17379" s="392"/>
    </row>
    <row r="17380" spans="1:13" x14ac:dyDescent="0.25">
      <c r="A17380" s="393"/>
      <c r="B17380" s="394"/>
      <c r="C17380" s="394"/>
      <c r="D17380" s="395"/>
      <c r="E17380" s="396"/>
      <c r="F17380" s="397"/>
      <c r="G17380" s="398"/>
      <c r="H17380" s="399"/>
      <c r="I17380" s="400"/>
      <c r="J17380" s="399"/>
      <c r="K17380" s="398"/>
      <c r="L17380" s="412"/>
      <c r="M17380" s="392"/>
    </row>
    <row r="17381" spans="1:13" x14ac:dyDescent="0.25">
      <c r="A17381" s="393"/>
      <c r="B17381" s="394"/>
      <c r="C17381" s="394"/>
      <c r="D17381" s="395"/>
      <c r="E17381" s="396"/>
      <c r="F17381" s="397"/>
      <c r="G17381" s="398"/>
      <c r="H17381" s="399"/>
      <c r="I17381" s="400"/>
      <c r="J17381" s="399"/>
      <c r="K17381" s="398"/>
      <c r="L17381" s="412"/>
      <c r="M17381" s="392"/>
    </row>
    <row r="17382" spans="1:13" x14ac:dyDescent="0.25">
      <c r="A17382" s="393"/>
      <c r="B17382" s="394"/>
      <c r="C17382" s="394"/>
      <c r="D17382" s="395"/>
      <c r="E17382" s="396"/>
      <c r="F17382" s="397"/>
      <c r="G17382" s="398"/>
      <c r="H17382" s="399"/>
      <c r="I17382" s="400"/>
      <c r="J17382" s="399"/>
      <c r="K17382" s="398"/>
      <c r="L17382" s="412"/>
      <c r="M17382" s="392"/>
    </row>
    <row r="17383" spans="1:13" x14ac:dyDescent="0.25">
      <c r="A17383" s="393"/>
      <c r="B17383" s="394"/>
      <c r="C17383" s="394"/>
      <c r="D17383" s="395"/>
      <c r="E17383" s="396"/>
      <c r="F17383" s="397"/>
      <c r="G17383" s="398"/>
      <c r="H17383" s="399"/>
      <c r="I17383" s="400"/>
      <c r="J17383" s="399"/>
      <c r="K17383" s="398"/>
      <c r="L17383" s="412"/>
      <c r="M17383" s="392"/>
    </row>
    <row r="17384" spans="1:13" x14ac:dyDescent="0.25">
      <c r="A17384" s="393"/>
      <c r="B17384" s="394"/>
      <c r="C17384" s="394"/>
      <c r="D17384" s="395"/>
      <c r="E17384" s="396"/>
      <c r="F17384" s="397"/>
      <c r="G17384" s="398"/>
      <c r="H17384" s="399"/>
      <c r="I17384" s="400"/>
      <c r="J17384" s="399"/>
      <c r="K17384" s="398"/>
      <c r="L17384" s="412"/>
      <c r="M17384" s="392"/>
    </row>
    <row r="17385" spans="1:13" x14ac:dyDescent="0.25">
      <c r="A17385" s="393"/>
      <c r="B17385" s="394"/>
      <c r="C17385" s="394"/>
      <c r="D17385" s="395"/>
      <c r="E17385" s="396"/>
      <c r="F17385" s="397"/>
      <c r="G17385" s="398"/>
      <c r="H17385" s="399"/>
      <c r="I17385" s="400"/>
      <c r="J17385" s="399"/>
      <c r="K17385" s="398"/>
      <c r="L17385" s="412"/>
      <c r="M17385" s="392"/>
    </row>
    <row r="17386" spans="1:13" x14ac:dyDescent="0.25">
      <c r="A17386" s="393"/>
      <c r="B17386" s="394"/>
      <c r="C17386" s="394"/>
      <c r="D17386" s="395"/>
      <c r="E17386" s="396"/>
      <c r="F17386" s="397"/>
      <c r="G17386" s="398"/>
      <c r="H17386" s="399"/>
      <c r="I17386" s="400"/>
      <c r="J17386" s="399"/>
      <c r="K17386" s="398"/>
      <c r="L17386" s="412"/>
      <c r="M17386" s="392"/>
    </row>
    <row r="17387" spans="1:13" x14ac:dyDescent="0.25">
      <c r="A17387" s="393"/>
      <c r="B17387" s="394"/>
      <c r="C17387" s="394"/>
      <c r="D17387" s="395"/>
      <c r="E17387" s="396"/>
      <c r="F17387" s="397"/>
      <c r="G17387" s="398"/>
      <c r="H17387" s="399"/>
      <c r="I17387" s="400"/>
      <c r="J17387" s="399"/>
      <c r="K17387" s="398"/>
      <c r="L17387" s="412"/>
      <c r="M17387" s="392"/>
    </row>
    <row r="17388" spans="1:13" x14ac:dyDescent="0.25">
      <c r="A17388" s="393"/>
      <c r="B17388" s="394"/>
      <c r="C17388" s="394"/>
      <c r="D17388" s="395"/>
      <c r="E17388" s="396"/>
      <c r="F17388" s="397"/>
      <c r="G17388" s="398"/>
      <c r="H17388" s="399"/>
      <c r="I17388" s="400"/>
      <c r="J17388" s="399"/>
      <c r="K17388" s="398"/>
      <c r="L17388" s="412"/>
      <c r="M17388" s="392"/>
    </row>
    <row r="17389" spans="1:13" x14ac:dyDescent="0.25">
      <c r="A17389" s="393"/>
      <c r="B17389" s="394"/>
      <c r="C17389" s="394"/>
      <c r="D17389" s="395"/>
      <c r="E17389" s="396"/>
      <c r="F17389" s="397"/>
      <c r="G17389" s="398"/>
      <c r="H17389" s="399"/>
      <c r="I17389" s="400"/>
      <c r="J17389" s="399"/>
      <c r="K17389" s="398"/>
      <c r="L17389" s="412"/>
      <c r="M17389" s="392"/>
    </row>
    <row r="17390" spans="1:13" x14ac:dyDescent="0.25">
      <c r="A17390" s="393"/>
      <c r="B17390" s="394"/>
      <c r="C17390" s="394"/>
      <c r="D17390" s="395"/>
      <c r="E17390" s="396"/>
      <c r="F17390" s="397"/>
      <c r="G17390" s="398"/>
      <c r="H17390" s="399"/>
      <c r="I17390" s="400"/>
      <c r="J17390" s="399"/>
      <c r="K17390" s="398"/>
      <c r="L17390" s="412"/>
      <c r="M17390" s="392"/>
    </row>
    <row r="17391" spans="1:13" x14ac:dyDescent="0.25">
      <c r="A17391" s="393"/>
      <c r="B17391" s="394"/>
      <c r="C17391" s="394"/>
      <c r="D17391" s="395"/>
      <c r="E17391" s="396"/>
      <c r="F17391" s="397"/>
      <c r="G17391" s="398"/>
      <c r="H17391" s="399"/>
      <c r="I17391" s="400"/>
      <c r="J17391" s="399"/>
      <c r="K17391" s="398"/>
      <c r="L17391" s="412"/>
      <c r="M17391" s="392"/>
    </row>
    <row r="17392" spans="1:13" x14ac:dyDescent="0.25">
      <c r="A17392" s="393"/>
      <c r="B17392" s="394"/>
      <c r="C17392" s="394"/>
      <c r="D17392" s="395"/>
      <c r="E17392" s="396"/>
      <c r="F17392" s="397"/>
      <c r="G17392" s="398"/>
      <c r="H17392" s="399"/>
      <c r="I17392" s="400"/>
      <c r="J17392" s="399"/>
      <c r="K17392" s="398"/>
      <c r="L17392" s="412"/>
      <c r="M17392" s="392"/>
    </row>
    <row r="17393" spans="1:13" x14ac:dyDescent="0.25">
      <c r="A17393" s="393"/>
      <c r="B17393" s="394"/>
      <c r="C17393" s="394"/>
      <c r="D17393" s="395"/>
      <c r="E17393" s="396"/>
      <c r="F17393" s="397"/>
      <c r="G17393" s="398"/>
      <c r="H17393" s="399"/>
      <c r="I17393" s="400"/>
      <c r="J17393" s="399"/>
      <c r="K17393" s="398"/>
      <c r="L17393" s="412"/>
      <c r="M17393" s="392"/>
    </row>
    <row r="17394" spans="1:13" x14ac:dyDescent="0.25">
      <c r="A17394" s="393"/>
      <c r="B17394" s="394"/>
      <c r="C17394" s="394"/>
      <c r="D17394" s="395"/>
      <c r="E17394" s="396"/>
      <c r="F17394" s="397"/>
      <c r="G17394" s="398"/>
      <c r="H17394" s="399"/>
      <c r="I17394" s="400"/>
      <c r="J17394" s="399"/>
      <c r="K17394" s="398"/>
      <c r="L17394" s="412"/>
      <c r="M17394" s="392"/>
    </row>
    <row r="17395" spans="1:13" x14ac:dyDescent="0.25">
      <c r="A17395" s="393"/>
      <c r="B17395" s="394"/>
      <c r="C17395" s="394"/>
      <c r="D17395" s="395"/>
      <c r="E17395" s="396"/>
      <c r="F17395" s="397"/>
      <c r="G17395" s="398"/>
      <c r="H17395" s="399"/>
      <c r="I17395" s="400"/>
      <c r="J17395" s="399"/>
      <c r="K17395" s="398"/>
      <c r="L17395" s="412"/>
      <c r="M17395" s="392"/>
    </row>
    <row r="17396" spans="1:13" x14ac:dyDescent="0.25">
      <c r="A17396" s="393"/>
      <c r="B17396" s="394"/>
      <c r="C17396" s="394"/>
      <c r="D17396" s="395"/>
      <c r="E17396" s="396"/>
      <c r="F17396" s="397"/>
      <c r="G17396" s="398"/>
      <c r="H17396" s="399"/>
      <c r="I17396" s="400"/>
      <c r="J17396" s="399"/>
      <c r="K17396" s="398"/>
      <c r="L17396" s="412"/>
      <c r="M17396" s="392"/>
    </row>
    <row r="17397" spans="1:13" x14ac:dyDescent="0.25">
      <c r="A17397" s="393"/>
      <c r="B17397" s="394"/>
      <c r="C17397" s="394"/>
      <c r="D17397" s="395"/>
      <c r="E17397" s="396"/>
      <c r="F17397" s="397"/>
      <c r="G17397" s="398"/>
      <c r="H17397" s="399"/>
      <c r="I17397" s="400"/>
      <c r="J17397" s="399"/>
      <c r="K17397" s="398"/>
      <c r="L17397" s="412"/>
      <c r="M17397" s="392"/>
    </row>
    <row r="17398" spans="1:13" x14ac:dyDescent="0.25">
      <c r="A17398" s="393"/>
      <c r="B17398" s="394"/>
      <c r="C17398" s="394"/>
      <c r="D17398" s="395"/>
      <c r="E17398" s="396"/>
      <c r="F17398" s="397"/>
      <c r="G17398" s="398"/>
      <c r="H17398" s="399"/>
      <c r="I17398" s="400"/>
      <c r="J17398" s="399"/>
      <c r="K17398" s="398"/>
      <c r="L17398" s="412"/>
      <c r="M17398" s="392"/>
    </row>
    <row r="17399" spans="1:13" x14ac:dyDescent="0.25">
      <c r="A17399" s="393"/>
      <c r="B17399" s="394"/>
      <c r="C17399" s="394"/>
      <c r="D17399" s="395"/>
      <c r="E17399" s="396"/>
      <c r="F17399" s="397"/>
      <c r="G17399" s="398"/>
      <c r="H17399" s="399"/>
      <c r="I17399" s="400"/>
      <c r="J17399" s="399"/>
      <c r="K17399" s="398"/>
      <c r="L17399" s="412"/>
      <c r="M17399" s="392"/>
    </row>
    <row r="17400" spans="1:13" x14ac:dyDescent="0.25">
      <c r="A17400" s="393"/>
      <c r="B17400" s="394"/>
      <c r="C17400" s="394"/>
      <c r="D17400" s="395"/>
      <c r="E17400" s="396"/>
      <c r="F17400" s="397"/>
      <c r="G17400" s="398"/>
      <c r="H17400" s="399"/>
      <c r="I17400" s="400"/>
      <c r="J17400" s="399"/>
      <c r="K17400" s="398"/>
      <c r="L17400" s="412"/>
      <c r="M17400" s="392"/>
    </row>
    <row r="17401" spans="1:13" x14ac:dyDescent="0.25">
      <c r="A17401" s="393"/>
      <c r="B17401" s="394"/>
      <c r="C17401" s="394"/>
      <c r="D17401" s="395"/>
      <c r="E17401" s="396"/>
      <c r="F17401" s="397"/>
      <c r="G17401" s="398"/>
      <c r="H17401" s="399"/>
      <c r="I17401" s="400"/>
      <c r="J17401" s="399"/>
      <c r="K17401" s="398"/>
      <c r="L17401" s="412"/>
      <c r="M17401" s="392"/>
    </row>
    <row r="17402" spans="1:13" x14ac:dyDescent="0.25">
      <c r="A17402" s="393"/>
      <c r="B17402" s="394"/>
      <c r="C17402" s="394"/>
      <c r="D17402" s="395"/>
      <c r="E17402" s="396"/>
      <c r="F17402" s="397"/>
      <c r="G17402" s="398"/>
      <c r="H17402" s="399"/>
      <c r="I17402" s="400"/>
      <c r="J17402" s="399"/>
      <c r="K17402" s="398"/>
      <c r="L17402" s="412"/>
      <c r="M17402" s="392"/>
    </row>
    <row r="17403" spans="1:13" x14ac:dyDescent="0.25">
      <c r="A17403" s="393"/>
      <c r="B17403" s="394"/>
      <c r="C17403" s="394"/>
      <c r="D17403" s="395"/>
      <c r="E17403" s="396"/>
      <c r="F17403" s="397"/>
      <c r="G17403" s="398"/>
      <c r="H17403" s="399"/>
      <c r="I17403" s="400"/>
      <c r="J17403" s="399"/>
      <c r="K17403" s="398"/>
      <c r="L17403" s="412"/>
      <c r="M17403" s="392"/>
    </row>
    <row r="17404" spans="1:13" x14ac:dyDescent="0.25">
      <c r="A17404" s="393"/>
      <c r="B17404" s="394"/>
      <c r="C17404" s="394"/>
      <c r="D17404" s="395"/>
      <c r="E17404" s="396"/>
      <c r="F17404" s="397"/>
      <c r="G17404" s="398"/>
      <c r="H17404" s="399"/>
      <c r="I17404" s="400"/>
      <c r="J17404" s="399"/>
      <c r="K17404" s="398"/>
      <c r="L17404" s="412"/>
      <c r="M17404" s="392"/>
    </row>
    <row r="17405" spans="1:13" x14ac:dyDescent="0.25">
      <c r="A17405" s="393"/>
      <c r="B17405" s="394"/>
      <c r="C17405" s="394"/>
      <c r="D17405" s="395"/>
      <c r="E17405" s="396"/>
      <c r="F17405" s="397"/>
      <c r="G17405" s="398"/>
      <c r="H17405" s="399"/>
      <c r="I17405" s="400"/>
      <c r="J17405" s="399"/>
      <c r="K17405" s="398"/>
      <c r="L17405" s="412"/>
      <c r="M17405" s="392"/>
    </row>
    <row r="17406" spans="1:13" x14ac:dyDescent="0.25">
      <c r="A17406" s="393"/>
      <c r="B17406" s="394"/>
      <c r="C17406" s="394"/>
      <c r="D17406" s="395"/>
      <c r="E17406" s="396"/>
      <c r="F17406" s="397"/>
      <c r="G17406" s="398"/>
      <c r="H17406" s="399"/>
      <c r="I17406" s="400"/>
      <c r="J17406" s="399"/>
      <c r="K17406" s="398"/>
      <c r="L17406" s="412"/>
      <c r="M17406" s="392"/>
    </row>
    <row r="17407" spans="1:13" x14ac:dyDescent="0.25">
      <c r="A17407" s="393"/>
      <c r="B17407" s="394"/>
      <c r="C17407" s="394"/>
      <c r="D17407" s="395"/>
      <c r="E17407" s="396"/>
      <c r="F17407" s="397"/>
      <c r="G17407" s="398"/>
      <c r="H17407" s="399"/>
      <c r="I17407" s="400"/>
      <c r="J17407" s="399"/>
      <c r="K17407" s="398"/>
      <c r="L17407" s="412"/>
      <c r="M17407" s="392"/>
    </row>
    <row r="17408" spans="1:13" x14ac:dyDescent="0.25">
      <c r="A17408" s="393"/>
      <c r="B17408" s="394"/>
      <c r="C17408" s="394"/>
      <c r="D17408" s="395"/>
      <c r="E17408" s="396"/>
      <c r="F17408" s="397"/>
      <c r="G17408" s="398"/>
      <c r="H17408" s="399"/>
      <c r="I17408" s="400"/>
      <c r="J17408" s="399"/>
      <c r="K17408" s="398"/>
      <c r="L17408" s="412"/>
      <c r="M17408" s="392"/>
    </row>
    <row r="17409" spans="1:13" x14ac:dyDescent="0.25">
      <c r="A17409" s="393"/>
      <c r="B17409" s="394"/>
      <c r="C17409" s="394"/>
      <c r="D17409" s="395"/>
      <c r="E17409" s="396"/>
      <c r="F17409" s="397"/>
      <c r="G17409" s="398"/>
      <c r="H17409" s="399"/>
      <c r="I17409" s="400"/>
      <c r="J17409" s="399"/>
      <c r="K17409" s="398"/>
      <c r="L17409" s="412"/>
      <c r="M17409" s="392"/>
    </row>
    <row r="17410" spans="1:13" x14ac:dyDescent="0.25">
      <c r="A17410" s="393"/>
      <c r="B17410" s="394"/>
      <c r="C17410" s="394"/>
      <c r="D17410" s="395"/>
      <c r="E17410" s="396"/>
      <c r="F17410" s="397"/>
      <c r="G17410" s="398"/>
      <c r="H17410" s="399"/>
      <c r="I17410" s="400"/>
      <c r="J17410" s="399"/>
      <c r="K17410" s="398"/>
      <c r="L17410" s="412"/>
      <c r="M17410" s="392"/>
    </row>
    <row r="17411" spans="1:13" x14ac:dyDescent="0.25">
      <c r="A17411" s="393"/>
      <c r="B17411" s="394"/>
      <c r="C17411" s="394"/>
      <c r="D17411" s="395"/>
      <c r="E17411" s="396"/>
      <c r="F17411" s="397"/>
      <c r="G17411" s="398"/>
      <c r="H17411" s="399"/>
      <c r="I17411" s="400"/>
      <c r="J17411" s="399"/>
      <c r="K17411" s="398"/>
      <c r="L17411" s="412"/>
      <c r="M17411" s="392"/>
    </row>
    <row r="17412" spans="1:13" x14ac:dyDescent="0.25">
      <c r="A17412" s="393"/>
      <c r="B17412" s="394"/>
      <c r="C17412" s="394"/>
      <c r="D17412" s="395"/>
      <c r="E17412" s="396"/>
      <c r="F17412" s="397"/>
      <c r="G17412" s="398"/>
      <c r="H17412" s="399"/>
      <c r="I17412" s="400"/>
      <c r="J17412" s="399"/>
      <c r="K17412" s="398"/>
      <c r="L17412" s="412"/>
      <c r="M17412" s="392"/>
    </row>
    <row r="17413" spans="1:13" x14ac:dyDescent="0.25">
      <c r="A17413" s="393"/>
      <c r="B17413" s="394"/>
      <c r="C17413" s="394"/>
      <c r="D17413" s="395"/>
      <c r="E17413" s="396"/>
      <c r="F17413" s="397"/>
      <c r="G17413" s="398"/>
      <c r="H17413" s="399"/>
      <c r="I17413" s="400"/>
      <c r="J17413" s="399"/>
      <c r="K17413" s="398"/>
      <c r="L17413" s="412"/>
      <c r="M17413" s="392"/>
    </row>
    <row r="17414" spans="1:13" x14ac:dyDescent="0.25">
      <c r="A17414" s="393"/>
      <c r="B17414" s="394"/>
      <c r="C17414" s="394"/>
      <c r="D17414" s="395"/>
      <c r="E17414" s="396"/>
      <c r="F17414" s="397"/>
      <c r="G17414" s="398"/>
      <c r="H17414" s="399"/>
      <c r="I17414" s="400"/>
      <c r="J17414" s="399"/>
      <c r="K17414" s="398"/>
      <c r="L17414" s="412"/>
      <c r="M17414" s="392"/>
    </row>
    <row r="17415" spans="1:13" x14ac:dyDescent="0.25">
      <c r="A17415" s="393"/>
      <c r="B17415" s="394"/>
      <c r="C17415" s="394"/>
      <c r="D17415" s="395"/>
      <c r="E17415" s="396"/>
      <c r="F17415" s="397"/>
      <c r="G17415" s="398"/>
      <c r="H17415" s="399"/>
      <c r="I17415" s="400"/>
      <c r="J17415" s="399"/>
      <c r="K17415" s="398"/>
      <c r="L17415" s="412"/>
      <c r="M17415" s="392"/>
    </row>
    <row r="17416" spans="1:13" x14ac:dyDescent="0.25">
      <c r="A17416" s="393"/>
      <c r="B17416" s="394"/>
      <c r="C17416" s="394"/>
      <c r="D17416" s="395"/>
      <c r="E17416" s="396"/>
      <c r="F17416" s="397"/>
      <c r="G17416" s="398"/>
      <c r="H17416" s="399"/>
      <c r="I17416" s="400"/>
      <c r="J17416" s="399"/>
      <c r="K17416" s="398"/>
      <c r="L17416" s="412"/>
      <c r="M17416" s="392"/>
    </row>
    <row r="17417" spans="1:13" x14ac:dyDescent="0.25">
      <c r="A17417" s="393"/>
      <c r="B17417" s="394"/>
      <c r="C17417" s="394"/>
      <c r="D17417" s="395"/>
      <c r="E17417" s="396"/>
      <c r="F17417" s="397"/>
      <c r="G17417" s="398"/>
      <c r="H17417" s="399"/>
      <c r="I17417" s="400"/>
      <c r="J17417" s="399"/>
      <c r="K17417" s="398"/>
      <c r="L17417" s="412"/>
      <c r="M17417" s="392"/>
    </row>
    <row r="17418" spans="1:13" x14ac:dyDescent="0.25">
      <c r="A17418" s="393"/>
      <c r="B17418" s="394"/>
      <c r="C17418" s="394"/>
      <c r="D17418" s="395"/>
      <c r="E17418" s="396"/>
      <c r="F17418" s="397"/>
      <c r="G17418" s="398"/>
      <c r="H17418" s="399"/>
      <c r="I17418" s="400"/>
      <c r="J17418" s="399"/>
      <c r="K17418" s="398"/>
      <c r="L17418" s="412"/>
      <c r="M17418" s="392"/>
    </row>
    <row r="17419" spans="1:13" x14ac:dyDescent="0.25">
      <c r="A17419" s="393"/>
      <c r="B17419" s="394"/>
      <c r="C17419" s="394"/>
      <c r="D17419" s="395"/>
      <c r="E17419" s="396"/>
      <c r="F17419" s="397"/>
      <c r="G17419" s="398"/>
      <c r="H17419" s="399"/>
      <c r="I17419" s="400"/>
      <c r="J17419" s="399"/>
      <c r="K17419" s="398"/>
      <c r="L17419" s="412"/>
      <c r="M17419" s="392"/>
    </row>
    <row r="17420" spans="1:13" x14ac:dyDescent="0.25">
      <c r="A17420" s="393"/>
      <c r="B17420" s="394"/>
      <c r="C17420" s="394"/>
      <c r="D17420" s="395"/>
      <c r="E17420" s="396"/>
      <c r="F17420" s="397"/>
      <c r="G17420" s="398"/>
      <c r="H17420" s="399"/>
      <c r="I17420" s="400"/>
      <c r="J17420" s="399"/>
      <c r="K17420" s="398"/>
      <c r="L17420" s="412"/>
      <c r="M17420" s="392"/>
    </row>
    <row r="17421" spans="1:13" x14ac:dyDescent="0.25">
      <c r="A17421" s="393"/>
      <c r="B17421" s="394"/>
      <c r="C17421" s="394"/>
      <c r="D17421" s="395"/>
      <c r="E17421" s="396"/>
      <c r="F17421" s="397"/>
      <c r="G17421" s="398"/>
      <c r="H17421" s="399"/>
      <c r="I17421" s="400"/>
      <c r="J17421" s="399"/>
      <c r="K17421" s="398"/>
      <c r="L17421" s="412"/>
      <c r="M17421" s="392"/>
    </row>
    <row r="17422" spans="1:13" x14ac:dyDescent="0.25">
      <c r="A17422" s="393"/>
      <c r="B17422" s="394"/>
      <c r="C17422" s="394"/>
      <c r="D17422" s="395"/>
      <c r="E17422" s="396"/>
      <c r="F17422" s="397"/>
      <c r="G17422" s="398"/>
      <c r="H17422" s="399"/>
      <c r="I17422" s="400"/>
      <c r="J17422" s="399"/>
      <c r="K17422" s="398"/>
      <c r="L17422" s="412"/>
      <c r="M17422" s="392"/>
    </row>
    <row r="17423" spans="1:13" x14ac:dyDescent="0.25">
      <c r="A17423" s="393"/>
      <c r="B17423" s="394"/>
      <c r="C17423" s="394"/>
      <c r="D17423" s="395"/>
      <c r="E17423" s="396"/>
      <c r="F17423" s="397"/>
      <c r="G17423" s="398"/>
      <c r="H17423" s="399"/>
      <c r="I17423" s="400"/>
      <c r="J17423" s="399"/>
      <c r="K17423" s="398"/>
      <c r="L17423" s="412"/>
      <c r="M17423" s="392"/>
    </row>
    <row r="17424" spans="1:13" x14ac:dyDescent="0.25">
      <c r="A17424" s="393"/>
      <c r="B17424" s="394"/>
      <c r="C17424" s="394"/>
      <c r="D17424" s="395"/>
      <c r="E17424" s="396"/>
      <c r="F17424" s="397"/>
      <c r="G17424" s="398"/>
      <c r="H17424" s="399"/>
      <c r="I17424" s="400"/>
      <c r="J17424" s="399"/>
      <c r="K17424" s="398"/>
      <c r="L17424" s="412"/>
      <c r="M17424" s="392"/>
    </row>
    <row r="17425" spans="1:13" x14ac:dyDescent="0.25">
      <c r="A17425" s="393"/>
      <c r="B17425" s="394"/>
      <c r="C17425" s="394"/>
      <c r="D17425" s="395"/>
      <c r="E17425" s="396"/>
      <c r="F17425" s="397"/>
      <c r="G17425" s="398"/>
      <c r="H17425" s="399"/>
      <c r="I17425" s="400"/>
      <c r="J17425" s="399"/>
      <c r="K17425" s="398"/>
      <c r="L17425" s="412"/>
      <c r="M17425" s="392"/>
    </row>
    <row r="17426" spans="1:13" x14ac:dyDescent="0.25">
      <c r="A17426" s="393"/>
      <c r="B17426" s="394"/>
      <c r="C17426" s="394"/>
      <c r="D17426" s="395"/>
      <c r="E17426" s="396"/>
      <c r="F17426" s="397"/>
      <c r="G17426" s="398"/>
      <c r="H17426" s="399"/>
      <c r="I17426" s="400"/>
      <c r="J17426" s="399"/>
      <c r="K17426" s="398"/>
      <c r="L17426" s="412"/>
      <c r="M17426" s="392"/>
    </row>
    <row r="17427" spans="1:13" x14ac:dyDescent="0.25">
      <c r="A17427" s="393"/>
      <c r="B17427" s="394"/>
      <c r="C17427" s="394"/>
      <c r="D17427" s="395"/>
      <c r="E17427" s="396"/>
      <c r="F17427" s="397"/>
      <c r="G17427" s="398"/>
      <c r="H17427" s="399"/>
      <c r="I17427" s="400"/>
      <c r="J17427" s="399"/>
      <c r="K17427" s="398"/>
      <c r="L17427" s="412"/>
      <c r="M17427" s="392"/>
    </row>
    <row r="17428" spans="1:13" x14ac:dyDescent="0.25">
      <c r="A17428" s="393"/>
      <c r="B17428" s="394"/>
      <c r="C17428" s="394"/>
      <c r="D17428" s="395"/>
      <c r="E17428" s="396"/>
      <c r="F17428" s="397"/>
      <c r="G17428" s="398"/>
      <c r="H17428" s="399"/>
      <c r="I17428" s="400"/>
      <c r="J17428" s="399"/>
      <c r="K17428" s="398"/>
      <c r="L17428" s="412"/>
      <c r="M17428" s="392"/>
    </row>
    <row r="17429" spans="1:13" x14ac:dyDescent="0.25">
      <c r="A17429" s="393"/>
      <c r="B17429" s="394"/>
      <c r="C17429" s="394"/>
      <c r="D17429" s="395"/>
      <c r="E17429" s="396"/>
      <c r="F17429" s="397"/>
      <c r="G17429" s="398"/>
      <c r="H17429" s="399"/>
      <c r="I17429" s="400"/>
      <c r="J17429" s="399"/>
      <c r="K17429" s="398"/>
      <c r="L17429" s="412"/>
      <c r="M17429" s="392"/>
    </row>
    <row r="17430" spans="1:13" x14ac:dyDescent="0.25">
      <c r="A17430" s="393"/>
      <c r="B17430" s="394"/>
      <c r="C17430" s="394"/>
      <c r="D17430" s="395"/>
      <c r="E17430" s="396"/>
      <c r="F17430" s="397"/>
      <c r="G17430" s="398"/>
      <c r="H17430" s="399"/>
      <c r="I17430" s="400"/>
      <c r="J17430" s="399"/>
      <c r="K17430" s="398"/>
      <c r="L17430" s="412"/>
      <c r="M17430" s="392"/>
    </row>
    <row r="17431" spans="1:13" x14ac:dyDescent="0.25">
      <c r="A17431" s="393"/>
      <c r="B17431" s="394"/>
      <c r="C17431" s="394"/>
      <c r="D17431" s="395"/>
      <c r="E17431" s="396"/>
      <c r="F17431" s="397"/>
      <c r="G17431" s="398"/>
      <c r="H17431" s="399"/>
      <c r="I17431" s="400"/>
      <c r="J17431" s="399"/>
      <c r="K17431" s="398"/>
      <c r="L17431" s="412"/>
      <c r="M17431" s="392"/>
    </row>
    <row r="17432" spans="1:13" x14ac:dyDescent="0.25">
      <c r="A17432" s="393"/>
      <c r="B17432" s="394"/>
      <c r="C17432" s="394"/>
      <c r="D17432" s="395"/>
      <c r="E17432" s="396"/>
      <c r="F17432" s="397"/>
      <c r="G17432" s="398"/>
      <c r="H17432" s="399"/>
      <c r="I17432" s="400"/>
      <c r="J17432" s="399"/>
      <c r="K17432" s="398"/>
      <c r="L17432" s="412"/>
      <c r="M17432" s="392"/>
    </row>
    <row r="17433" spans="1:13" x14ac:dyDescent="0.25">
      <c r="A17433" s="393"/>
      <c r="B17433" s="394"/>
      <c r="C17433" s="394"/>
      <c r="D17433" s="395"/>
      <c r="E17433" s="396"/>
      <c r="F17433" s="397"/>
      <c r="G17433" s="398"/>
      <c r="H17433" s="399"/>
      <c r="I17433" s="400"/>
      <c r="J17433" s="399"/>
      <c r="K17433" s="398"/>
      <c r="L17433" s="412"/>
      <c r="M17433" s="392"/>
    </row>
    <row r="17434" spans="1:13" x14ac:dyDescent="0.25">
      <c r="A17434" s="393"/>
      <c r="B17434" s="394"/>
      <c r="C17434" s="394"/>
      <c r="D17434" s="395"/>
      <c r="E17434" s="396"/>
      <c r="F17434" s="397"/>
      <c r="G17434" s="398"/>
      <c r="H17434" s="399"/>
      <c r="I17434" s="400"/>
      <c r="J17434" s="399"/>
      <c r="K17434" s="398"/>
      <c r="L17434" s="412"/>
      <c r="M17434" s="392"/>
    </row>
    <row r="17435" spans="1:13" x14ac:dyDescent="0.25">
      <c r="A17435" s="393"/>
      <c r="B17435" s="394"/>
      <c r="C17435" s="394"/>
      <c r="D17435" s="395"/>
      <c r="E17435" s="396"/>
      <c r="F17435" s="397"/>
      <c r="G17435" s="398"/>
      <c r="H17435" s="399"/>
      <c r="I17435" s="400"/>
      <c r="J17435" s="399"/>
      <c r="K17435" s="398"/>
      <c r="L17435" s="412"/>
      <c r="M17435" s="392"/>
    </row>
    <row r="17436" spans="1:13" x14ac:dyDescent="0.25">
      <c r="A17436" s="393"/>
      <c r="B17436" s="394"/>
      <c r="C17436" s="394"/>
      <c r="D17436" s="395"/>
      <c r="E17436" s="396"/>
      <c r="F17436" s="397"/>
      <c r="G17436" s="398"/>
      <c r="H17436" s="399"/>
      <c r="I17436" s="400"/>
      <c r="J17436" s="399"/>
      <c r="K17436" s="398"/>
      <c r="L17436" s="412"/>
      <c r="M17436" s="392"/>
    </row>
    <row r="17437" spans="1:13" x14ac:dyDescent="0.25">
      <c r="A17437" s="393"/>
      <c r="B17437" s="394"/>
      <c r="C17437" s="394"/>
      <c r="D17437" s="395"/>
      <c r="E17437" s="396"/>
      <c r="F17437" s="397"/>
      <c r="G17437" s="398"/>
      <c r="H17437" s="399"/>
      <c r="I17437" s="400"/>
      <c r="J17437" s="399"/>
      <c r="K17437" s="398"/>
      <c r="L17437" s="412"/>
      <c r="M17437" s="392"/>
    </row>
    <row r="17438" spans="1:13" x14ac:dyDescent="0.25">
      <c r="A17438" s="393"/>
      <c r="B17438" s="394"/>
      <c r="C17438" s="394"/>
      <c r="D17438" s="395"/>
      <c r="E17438" s="396"/>
      <c r="F17438" s="397"/>
      <c r="G17438" s="398"/>
      <c r="H17438" s="399"/>
      <c r="I17438" s="400"/>
      <c r="J17438" s="399"/>
      <c r="K17438" s="398"/>
      <c r="L17438" s="412"/>
      <c r="M17438" s="392"/>
    </row>
    <row r="17439" spans="1:13" x14ac:dyDescent="0.25">
      <c r="A17439" s="393"/>
      <c r="B17439" s="394"/>
      <c r="C17439" s="394"/>
      <c r="D17439" s="395"/>
      <c r="E17439" s="396"/>
      <c r="F17439" s="397"/>
      <c r="G17439" s="398"/>
      <c r="H17439" s="399"/>
      <c r="I17439" s="400"/>
      <c r="J17439" s="399"/>
      <c r="K17439" s="398"/>
      <c r="L17439" s="412"/>
      <c r="M17439" s="392"/>
    </row>
    <row r="17440" spans="1:13" x14ac:dyDescent="0.25">
      <c r="A17440" s="393"/>
      <c r="B17440" s="394"/>
      <c r="C17440" s="394"/>
      <c r="D17440" s="395"/>
      <c r="E17440" s="396"/>
      <c r="F17440" s="397"/>
      <c r="G17440" s="398"/>
      <c r="H17440" s="399"/>
      <c r="I17440" s="400"/>
      <c r="J17440" s="399"/>
      <c r="K17440" s="398"/>
      <c r="L17440" s="412"/>
      <c r="M17440" s="392"/>
    </row>
    <row r="17441" spans="1:13" x14ac:dyDescent="0.25">
      <c r="A17441" s="393"/>
      <c r="B17441" s="394"/>
      <c r="C17441" s="394"/>
      <c r="D17441" s="395"/>
      <c r="E17441" s="396"/>
      <c r="F17441" s="397"/>
      <c r="G17441" s="398"/>
      <c r="H17441" s="399"/>
      <c r="I17441" s="400"/>
      <c r="J17441" s="399"/>
      <c r="K17441" s="398"/>
      <c r="L17441" s="412"/>
      <c r="M17441" s="392"/>
    </row>
    <row r="17442" spans="1:13" x14ac:dyDescent="0.25">
      <c r="A17442" s="393"/>
      <c r="B17442" s="394"/>
      <c r="C17442" s="394"/>
      <c r="D17442" s="395"/>
      <c r="E17442" s="396"/>
      <c r="F17442" s="397"/>
      <c r="G17442" s="398"/>
      <c r="H17442" s="399"/>
      <c r="I17442" s="400"/>
      <c r="J17442" s="399"/>
      <c r="K17442" s="398"/>
      <c r="L17442" s="412"/>
      <c r="M17442" s="392"/>
    </row>
    <row r="17443" spans="1:13" x14ac:dyDescent="0.25">
      <c r="A17443" s="393"/>
      <c r="B17443" s="394"/>
      <c r="C17443" s="394"/>
      <c r="D17443" s="395"/>
      <c r="E17443" s="396"/>
      <c r="F17443" s="397"/>
      <c r="G17443" s="398"/>
      <c r="H17443" s="399"/>
      <c r="I17443" s="400"/>
      <c r="J17443" s="399"/>
      <c r="K17443" s="398"/>
      <c r="L17443" s="412"/>
      <c r="M17443" s="392"/>
    </row>
    <row r="17444" spans="1:13" x14ac:dyDescent="0.25">
      <c r="A17444" s="393"/>
      <c r="B17444" s="394"/>
      <c r="C17444" s="394"/>
      <c r="D17444" s="395"/>
      <c r="E17444" s="396"/>
      <c r="F17444" s="397"/>
      <c r="G17444" s="398"/>
      <c r="H17444" s="399"/>
      <c r="I17444" s="400"/>
      <c r="J17444" s="399"/>
      <c r="K17444" s="398"/>
      <c r="L17444" s="412"/>
      <c r="M17444" s="392"/>
    </row>
    <row r="17445" spans="1:13" x14ac:dyDescent="0.25">
      <c r="A17445" s="393"/>
      <c r="B17445" s="394"/>
      <c r="C17445" s="394"/>
      <c r="D17445" s="395"/>
      <c r="E17445" s="396"/>
      <c r="F17445" s="397"/>
      <c r="G17445" s="398"/>
      <c r="H17445" s="399"/>
      <c r="I17445" s="400"/>
      <c r="J17445" s="399"/>
      <c r="K17445" s="398"/>
      <c r="L17445" s="412"/>
      <c r="M17445" s="392"/>
    </row>
    <row r="17446" spans="1:13" x14ac:dyDescent="0.25">
      <c r="A17446" s="393"/>
      <c r="B17446" s="394"/>
      <c r="C17446" s="394"/>
      <c r="D17446" s="395"/>
      <c r="E17446" s="396"/>
      <c r="F17446" s="397"/>
      <c r="G17446" s="398"/>
      <c r="H17446" s="399"/>
      <c r="I17446" s="400"/>
      <c r="J17446" s="399"/>
      <c r="K17446" s="398"/>
      <c r="L17446" s="412"/>
      <c r="M17446" s="392"/>
    </row>
    <row r="17447" spans="1:13" x14ac:dyDescent="0.25">
      <c r="A17447" s="393"/>
      <c r="B17447" s="394"/>
      <c r="C17447" s="394"/>
      <c r="D17447" s="395"/>
      <c r="E17447" s="396"/>
      <c r="F17447" s="397"/>
      <c r="G17447" s="398"/>
      <c r="H17447" s="399"/>
      <c r="I17447" s="400"/>
      <c r="J17447" s="399"/>
      <c r="K17447" s="398"/>
      <c r="L17447" s="412"/>
      <c r="M17447" s="392"/>
    </row>
    <row r="17448" spans="1:13" x14ac:dyDescent="0.25">
      <c r="A17448" s="393"/>
      <c r="B17448" s="394"/>
      <c r="C17448" s="394"/>
      <c r="D17448" s="395"/>
      <c r="E17448" s="396"/>
      <c r="F17448" s="397"/>
      <c r="G17448" s="398"/>
      <c r="H17448" s="399"/>
      <c r="I17448" s="400"/>
      <c r="J17448" s="399"/>
      <c r="K17448" s="398"/>
      <c r="L17448" s="412"/>
      <c r="M17448" s="392"/>
    </row>
    <row r="17449" spans="1:13" x14ac:dyDescent="0.25">
      <c r="A17449" s="393"/>
      <c r="B17449" s="394"/>
      <c r="C17449" s="394"/>
      <c r="D17449" s="395"/>
      <c r="E17449" s="396"/>
      <c r="F17449" s="397"/>
      <c r="G17449" s="398"/>
      <c r="H17449" s="399"/>
      <c r="I17449" s="400"/>
      <c r="J17449" s="399"/>
      <c r="K17449" s="398"/>
      <c r="L17449" s="412"/>
      <c r="M17449" s="392"/>
    </row>
    <row r="17450" spans="1:13" x14ac:dyDescent="0.25">
      <c r="A17450" s="393"/>
      <c r="B17450" s="394"/>
      <c r="C17450" s="394"/>
      <c r="D17450" s="395"/>
      <c r="E17450" s="396"/>
      <c r="F17450" s="397"/>
      <c r="G17450" s="398"/>
      <c r="H17450" s="399"/>
      <c r="I17450" s="400"/>
      <c r="J17450" s="399"/>
      <c r="K17450" s="398"/>
      <c r="L17450" s="412"/>
      <c r="M17450" s="392"/>
    </row>
    <row r="17451" spans="1:13" x14ac:dyDescent="0.25">
      <c r="A17451" s="393"/>
      <c r="B17451" s="394"/>
      <c r="C17451" s="394"/>
      <c r="D17451" s="395"/>
      <c r="E17451" s="396"/>
      <c r="F17451" s="397"/>
      <c r="G17451" s="398"/>
      <c r="H17451" s="399"/>
      <c r="I17451" s="400"/>
      <c r="J17451" s="399"/>
      <c r="K17451" s="398"/>
      <c r="L17451" s="412"/>
      <c r="M17451" s="392"/>
    </row>
    <row r="17452" spans="1:13" x14ac:dyDescent="0.25">
      <c r="A17452" s="393"/>
      <c r="B17452" s="394"/>
      <c r="C17452" s="394"/>
      <c r="D17452" s="395"/>
      <c r="E17452" s="396"/>
      <c r="F17452" s="397"/>
      <c r="G17452" s="398"/>
      <c r="H17452" s="399"/>
      <c r="I17452" s="400"/>
      <c r="J17452" s="399"/>
      <c r="K17452" s="398"/>
      <c r="L17452" s="412"/>
      <c r="M17452" s="392"/>
    </row>
    <row r="17453" spans="1:13" x14ac:dyDescent="0.25">
      <c r="A17453" s="393"/>
      <c r="B17453" s="394"/>
      <c r="C17453" s="394"/>
      <c r="D17453" s="395"/>
      <c r="E17453" s="396"/>
      <c r="F17453" s="397"/>
      <c r="G17453" s="398"/>
      <c r="H17453" s="399"/>
      <c r="I17453" s="400"/>
      <c r="J17453" s="399"/>
      <c r="K17453" s="398"/>
      <c r="L17453" s="412"/>
      <c r="M17453" s="392"/>
    </row>
    <row r="17454" spans="1:13" x14ac:dyDescent="0.25">
      <c r="A17454" s="393"/>
      <c r="B17454" s="394"/>
      <c r="C17454" s="394"/>
      <c r="D17454" s="395"/>
      <c r="E17454" s="396"/>
      <c r="F17454" s="397"/>
      <c r="G17454" s="398"/>
      <c r="H17454" s="399"/>
      <c r="I17454" s="400"/>
      <c r="J17454" s="399"/>
      <c r="K17454" s="398"/>
      <c r="L17454" s="412"/>
      <c r="M17454" s="392"/>
    </row>
    <row r="17455" spans="1:13" x14ac:dyDescent="0.25">
      <c r="A17455" s="393"/>
      <c r="B17455" s="394"/>
      <c r="C17455" s="394"/>
      <c r="D17455" s="395"/>
      <c r="E17455" s="396"/>
      <c r="F17455" s="397"/>
      <c r="G17455" s="398"/>
      <c r="H17455" s="399"/>
      <c r="I17455" s="400"/>
      <c r="J17455" s="399"/>
      <c r="K17455" s="398"/>
      <c r="L17455" s="412"/>
      <c r="M17455" s="392"/>
    </row>
    <row r="17456" spans="1:13" x14ac:dyDescent="0.25">
      <c r="A17456" s="393"/>
      <c r="B17456" s="394"/>
      <c r="C17456" s="394"/>
      <c r="D17456" s="395"/>
      <c r="E17456" s="396"/>
      <c r="F17456" s="397"/>
      <c r="G17456" s="398"/>
      <c r="H17456" s="399"/>
      <c r="I17456" s="400"/>
      <c r="J17456" s="399"/>
      <c r="K17456" s="398"/>
      <c r="L17456" s="412"/>
      <c r="M17456" s="392"/>
    </row>
    <row r="17457" spans="1:13" x14ac:dyDescent="0.25">
      <c r="A17457" s="393"/>
      <c r="B17457" s="394"/>
      <c r="C17457" s="394"/>
      <c r="D17457" s="395"/>
      <c r="E17457" s="396"/>
      <c r="F17457" s="397"/>
      <c r="G17457" s="398"/>
      <c r="H17457" s="399"/>
      <c r="I17457" s="400"/>
      <c r="J17457" s="399"/>
      <c r="K17457" s="398"/>
      <c r="L17457" s="412"/>
      <c r="M17457" s="392"/>
    </row>
    <row r="17458" spans="1:13" x14ac:dyDescent="0.25">
      <c r="A17458" s="393"/>
      <c r="B17458" s="394"/>
      <c r="C17458" s="394"/>
      <c r="D17458" s="395"/>
      <c r="E17458" s="396"/>
      <c r="F17458" s="397"/>
      <c r="G17458" s="398"/>
      <c r="H17458" s="399"/>
      <c r="I17458" s="400"/>
      <c r="J17458" s="399"/>
      <c r="K17458" s="398"/>
      <c r="L17458" s="412"/>
      <c r="M17458" s="392"/>
    </row>
    <row r="17459" spans="1:13" x14ac:dyDescent="0.25">
      <c r="A17459" s="393"/>
      <c r="B17459" s="394"/>
      <c r="C17459" s="394"/>
      <c r="D17459" s="395"/>
      <c r="E17459" s="396"/>
      <c r="F17459" s="397"/>
      <c r="G17459" s="398"/>
      <c r="H17459" s="399"/>
      <c r="I17459" s="400"/>
      <c r="J17459" s="399"/>
      <c r="K17459" s="398"/>
      <c r="L17459" s="412"/>
      <c r="M17459" s="392"/>
    </row>
    <row r="17460" spans="1:13" x14ac:dyDescent="0.25">
      <c r="A17460" s="393"/>
      <c r="B17460" s="394"/>
      <c r="C17460" s="394"/>
      <c r="D17460" s="395"/>
      <c r="E17460" s="396"/>
      <c r="F17460" s="397"/>
      <c r="G17460" s="398"/>
      <c r="H17460" s="399"/>
      <c r="I17460" s="400"/>
      <c r="J17460" s="399"/>
      <c r="K17460" s="398"/>
      <c r="L17460" s="412"/>
      <c r="M17460" s="392"/>
    </row>
    <row r="17461" spans="1:13" x14ac:dyDescent="0.25">
      <c r="A17461" s="393"/>
      <c r="B17461" s="394"/>
      <c r="C17461" s="394"/>
      <c r="D17461" s="395"/>
      <c r="E17461" s="396"/>
      <c r="F17461" s="397"/>
      <c r="G17461" s="398"/>
      <c r="H17461" s="399"/>
      <c r="I17461" s="400"/>
      <c r="J17461" s="399"/>
      <c r="K17461" s="398"/>
      <c r="L17461" s="412"/>
      <c r="M17461" s="392"/>
    </row>
    <row r="17462" spans="1:13" x14ac:dyDescent="0.25">
      <c r="A17462" s="393"/>
      <c r="B17462" s="394"/>
      <c r="C17462" s="394"/>
      <c r="D17462" s="395"/>
      <c r="E17462" s="396"/>
      <c r="F17462" s="397"/>
      <c r="G17462" s="398"/>
      <c r="H17462" s="399"/>
      <c r="I17462" s="400"/>
      <c r="J17462" s="399"/>
      <c r="K17462" s="398"/>
      <c r="L17462" s="412"/>
      <c r="M17462" s="392"/>
    </row>
    <row r="17463" spans="1:13" x14ac:dyDescent="0.25">
      <c r="A17463" s="393"/>
      <c r="B17463" s="394"/>
      <c r="C17463" s="394"/>
      <c r="D17463" s="395"/>
      <c r="E17463" s="396"/>
      <c r="F17463" s="397"/>
      <c r="G17463" s="398"/>
      <c r="H17463" s="399"/>
      <c r="I17463" s="400"/>
      <c r="J17463" s="399"/>
      <c r="K17463" s="398"/>
      <c r="L17463" s="412"/>
      <c r="M17463" s="392"/>
    </row>
    <row r="17464" spans="1:13" x14ac:dyDescent="0.25">
      <c r="A17464" s="393"/>
      <c r="B17464" s="394"/>
      <c r="C17464" s="394"/>
      <c r="D17464" s="395"/>
      <c r="E17464" s="396"/>
      <c r="F17464" s="397"/>
      <c r="G17464" s="398"/>
      <c r="H17464" s="399"/>
      <c r="I17464" s="400"/>
      <c r="J17464" s="399"/>
      <c r="K17464" s="398"/>
      <c r="L17464" s="412"/>
      <c r="M17464" s="392"/>
    </row>
    <row r="17465" spans="1:13" x14ac:dyDescent="0.25">
      <c r="A17465" s="393"/>
      <c r="B17465" s="394"/>
      <c r="C17465" s="394"/>
      <c r="D17465" s="395"/>
      <c r="E17465" s="396"/>
      <c r="F17465" s="397"/>
      <c r="G17465" s="398"/>
      <c r="H17465" s="399"/>
      <c r="I17465" s="400"/>
      <c r="J17465" s="399"/>
      <c r="K17465" s="398"/>
      <c r="L17465" s="412"/>
      <c r="M17465" s="392"/>
    </row>
    <row r="17466" spans="1:13" x14ac:dyDescent="0.25">
      <c r="A17466" s="393"/>
      <c r="B17466" s="394"/>
      <c r="C17466" s="394"/>
      <c r="D17466" s="395"/>
      <c r="E17466" s="396"/>
      <c r="F17466" s="397"/>
      <c r="G17466" s="398"/>
      <c r="H17466" s="399"/>
      <c r="I17466" s="400"/>
      <c r="J17466" s="399"/>
      <c r="K17466" s="398"/>
      <c r="L17466" s="412"/>
      <c r="M17466" s="392"/>
    </row>
    <row r="17467" spans="1:13" x14ac:dyDescent="0.25">
      <c r="A17467" s="393"/>
      <c r="B17467" s="394"/>
      <c r="C17467" s="394"/>
      <c r="D17467" s="395"/>
      <c r="E17467" s="396"/>
      <c r="F17467" s="397"/>
      <c r="G17467" s="398"/>
      <c r="H17467" s="399"/>
      <c r="I17467" s="400"/>
      <c r="J17467" s="399"/>
      <c r="K17467" s="398"/>
      <c r="L17467" s="412"/>
      <c r="M17467" s="392"/>
    </row>
    <row r="17468" spans="1:13" x14ac:dyDescent="0.25">
      <c r="A17468" s="393"/>
      <c r="B17468" s="394"/>
      <c r="C17468" s="394"/>
      <c r="D17468" s="395"/>
      <c r="E17468" s="396"/>
      <c r="F17468" s="397"/>
      <c r="G17468" s="398"/>
      <c r="H17468" s="399"/>
      <c r="I17468" s="400"/>
      <c r="J17468" s="399"/>
      <c r="K17468" s="398"/>
      <c r="L17468" s="412"/>
      <c r="M17468" s="392"/>
    </row>
    <row r="17469" spans="1:13" x14ac:dyDescent="0.25">
      <c r="A17469" s="393"/>
      <c r="B17469" s="394"/>
      <c r="C17469" s="394"/>
      <c r="D17469" s="395"/>
      <c r="E17469" s="396"/>
      <c r="F17469" s="397"/>
      <c r="G17469" s="398"/>
      <c r="H17469" s="399"/>
      <c r="I17469" s="400"/>
      <c r="J17469" s="399"/>
      <c r="K17469" s="398"/>
      <c r="L17469" s="412"/>
      <c r="M17469" s="392"/>
    </row>
    <row r="17470" spans="1:13" x14ac:dyDescent="0.25">
      <c r="A17470" s="393"/>
      <c r="B17470" s="394"/>
      <c r="C17470" s="394"/>
      <c r="D17470" s="395"/>
      <c r="E17470" s="396"/>
      <c r="F17470" s="397"/>
      <c r="G17470" s="398"/>
      <c r="H17470" s="399"/>
      <c r="I17470" s="400"/>
      <c r="J17470" s="399"/>
      <c r="K17470" s="398"/>
      <c r="L17470" s="412"/>
      <c r="M17470" s="392"/>
    </row>
    <row r="17471" spans="1:13" x14ac:dyDescent="0.25">
      <c r="A17471" s="393"/>
      <c r="B17471" s="394"/>
      <c r="C17471" s="394"/>
      <c r="D17471" s="395"/>
      <c r="E17471" s="396"/>
      <c r="F17471" s="397"/>
      <c r="G17471" s="398"/>
      <c r="H17471" s="399"/>
      <c r="I17471" s="400"/>
      <c r="J17471" s="399"/>
      <c r="K17471" s="398"/>
      <c r="L17471" s="412"/>
      <c r="M17471" s="392"/>
    </row>
    <row r="17472" spans="1:13" x14ac:dyDescent="0.25">
      <c r="A17472" s="393"/>
      <c r="B17472" s="394"/>
      <c r="C17472" s="394"/>
      <c r="D17472" s="395"/>
      <c r="E17472" s="396"/>
      <c r="F17472" s="397"/>
      <c r="G17472" s="398"/>
      <c r="H17472" s="399"/>
      <c r="I17472" s="400"/>
      <c r="J17472" s="399"/>
      <c r="K17472" s="398"/>
      <c r="L17472" s="412"/>
      <c r="M17472" s="392"/>
    </row>
    <row r="17473" spans="1:13" x14ac:dyDescent="0.25">
      <c r="A17473" s="393"/>
      <c r="B17473" s="394"/>
      <c r="C17473" s="394"/>
      <c r="D17473" s="395"/>
      <c r="E17473" s="396"/>
      <c r="F17473" s="397"/>
      <c r="G17473" s="398"/>
      <c r="H17473" s="399"/>
      <c r="I17473" s="400"/>
      <c r="J17473" s="399"/>
      <c r="K17473" s="398"/>
      <c r="L17473" s="412"/>
      <c r="M17473" s="392"/>
    </row>
    <row r="17474" spans="1:13" x14ac:dyDescent="0.25">
      <c r="A17474" s="393"/>
      <c r="B17474" s="394"/>
      <c r="C17474" s="394"/>
      <c r="D17474" s="395"/>
      <c r="E17474" s="396"/>
      <c r="F17474" s="397"/>
      <c r="G17474" s="398"/>
      <c r="H17474" s="399"/>
      <c r="I17474" s="400"/>
      <c r="J17474" s="399"/>
      <c r="K17474" s="398"/>
      <c r="L17474" s="412"/>
      <c r="M17474" s="392"/>
    </row>
    <row r="17475" spans="1:13" x14ac:dyDescent="0.25">
      <c r="A17475" s="393"/>
      <c r="B17475" s="394"/>
      <c r="C17475" s="394"/>
      <c r="D17475" s="395"/>
      <c r="E17475" s="396"/>
      <c r="F17475" s="397"/>
      <c r="G17475" s="398"/>
      <c r="H17475" s="399"/>
      <c r="I17475" s="400"/>
      <c r="J17475" s="399"/>
      <c r="K17475" s="398"/>
      <c r="L17475" s="412"/>
      <c r="M17475" s="392"/>
    </row>
    <row r="17476" spans="1:13" x14ac:dyDescent="0.25">
      <c r="A17476" s="393"/>
      <c r="B17476" s="394"/>
      <c r="C17476" s="394"/>
      <c r="D17476" s="395"/>
      <c r="E17476" s="396"/>
      <c r="F17476" s="397"/>
      <c r="G17476" s="398"/>
      <c r="H17476" s="399"/>
      <c r="I17476" s="400"/>
      <c r="J17476" s="399"/>
      <c r="K17476" s="398"/>
      <c r="L17476" s="412"/>
      <c r="M17476" s="392"/>
    </row>
    <row r="17477" spans="1:13" x14ac:dyDescent="0.25">
      <c r="A17477" s="393"/>
      <c r="B17477" s="394"/>
      <c r="C17477" s="394"/>
      <c r="D17477" s="395"/>
      <c r="E17477" s="396"/>
      <c r="F17477" s="397"/>
      <c r="G17477" s="398"/>
      <c r="H17477" s="399"/>
      <c r="I17477" s="400"/>
      <c r="J17477" s="399"/>
      <c r="K17477" s="398"/>
      <c r="L17477" s="412"/>
      <c r="M17477" s="392"/>
    </row>
    <row r="17478" spans="1:13" x14ac:dyDescent="0.25">
      <c r="A17478" s="393"/>
      <c r="B17478" s="394"/>
      <c r="C17478" s="394"/>
      <c r="D17478" s="395"/>
      <c r="E17478" s="396"/>
      <c r="F17478" s="397"/>
      <c r="G17478" s="398"/>
      <c r="H17478" s="399"/>
      <c r="I17478" s="400"/>
      <c r="J17478" s="399"/>
      <c r="K17478" s="398"/>
      <c r="L17478" s="412"/>
      <c r="M17478" s="392"/>
    </row>
    <row r="17479" spans="1:13" x14ac:dyDescent="0.25">
      <c r="A17479" s="393"/>
      <c r="B17479" s="394"/>
      <c r="C17479" s="394"/>
      <c r="D17479" s="395"/>
      <c r="E17479" s="396"/>
      <c r="F17479" s="397"/>
      <c r="G17479" s="398"/>
      <c r="H17479" s="399"/>
      <c r="I17479" s="400"/>
      <c r="J17479" s="399"/>
      <c r="K17479" s="398"/>
      <c r="L17479" s="412"/>
      <c r="M17479" s="392"/>
    </row>
    <row r="17480" spans="1:13" x14ac:dyDescent="0.25">
      <c r="A17480" s="393"/>
      <c r="B17480" s="394"/>
      <c r="C17480" s="394"/>
      <c r="D17480" s="395"/>
      <c r="E17480" s="396"/>
      <c r="F17480" s="397"/>
      <c r="G17480" s="398"/>
      <c r="H17480" s="399"/>
      <c r="I17480" s="400"/>
      <c r="J17480" s="399"/>
      <c r="K17480" s="398"/>
      <c r="L17480" s="412"/>
      <c r="M17480" s="392"/>
    </row>
    <row r="17481" spans="1:13" x14ac:dyDescent="0.25">
      <c r="A17481" s="393"/>
      <c r="B17481" s="394"/>
      <c r="C17481" s="394"/>
      <c r="D17481" s="395"/>
      <c r="E17481" s="396"/>
      <c r="F17481" s="397"/>
      <c r="G17481" s="398"/>
      <c r="H17481" s="399"/>
      <c r="I17481" s="400"/>
      <c r="J17481" s="399"/>
      <c r="K17481" s="398"/>
      <c r="L17481" s="412"/>
      <c r="M17481" s="392"/>
    </row>
    <row r="17482" spans="1:13" x14ac:dyDescent="0.25">
      <c r="A17482" s="393"/>
      <c r="B17482" s="394"/>
      <c r="C17482" s="394"/>
      <c r="D17482" s="395"/>
      <c r="E17482" s="396"/>
      <c r="F17482" s="397"/>
      <c r="G17482" s="398"/>
      <c r="H17482" s="399"/>
      <c r="I17482" s="400"/>
      <c r="J17482" s="399"/>
      <c r="K17482" s="398"/>
      <c r="L17482" s="412"/>
      <c r="M17482" s="392"/>
    </row>
    <row r="17483" spans="1:13" x14ac:dyDescent="0.25">
      <c r="A17483" s="393"/>
      <c r="B17483" s="394"/>
      <c r="C17483" s="394"/>
      <c r="D17483" s="395"/>
      <c r="E17483" s="396"/>
      <c r="F17483" s="397"/>
      <c r="G17483" s="398"/>
      <c r="H17483" s="399"/>
      <c r="I17483" s="400"/>
      <c r="J17483" s="399"/>
      <c r="K17483" s="398"/>
      <c r="L17483" s="412"/>
      <c r="M17483" s="392"/>
    </row>
    <row r="17484" spans="1:13" x14ac:dyDescent="0.25">
      <c r="A17484" s="393"/>
      <c r="B17484" s="394"/>
      <c r="C17484" s="394"/>
      <c r="D17484" s="395"/>
      <c r="E17484" s="396"/>
      <c r="F17484" s="397"/>
      <c r="G17484" s="398"/>
      <c r="H17484" s="399"/>
      <c r="I17484" s="400"/>
      <c r="J17484" s="399"/>
      <c r="K17484" s="398"/>
      <c r="L17484" s="412"/>
      <c r="M17484" s="392"/>
    </row>
    <row r="17485" spans="1:13" x14ac:dyDescent="0.25">
      <c r="A17485" s="393"/>
      <c r="B17485" s="394"/>
      <c r="C17485" s="394"/>
      <c r="D17485" s="395"/>
      <c r="E17485" s="396"/>
      <c r="F17485" s="397"/>
      <c r="G17485" s="398"/>
      <c r="H17485" s="399"/>
      <c r="I17485" s="400"/>
      <c r="J17485" s="399"/>
      <c r="K17485" s="398"/>
      <c r="L17485" s="412"/>
      <c r="M17485" s="392"/>
    </row>
    <row r="17486" spans="1:13" x14ac:dyDescent="0.25">
      <c r="A17486" s="393"/>
      <c r="B17486" s="394"/>
      <c r="C17486" s="394"/>
      <c r="D17486" s="395"/>
      <c r="E17486" s="396"/>
      <c r="F17486" s="397"/>
      <c r="G17486" s="398"/>
      <c r="H17486" s="399"/>
      <c r="I17486" s="400"/>
      <c r="J17486" s="399"/>
      <c r="K17486" s="398"/>
      <c r="L17486" s="412"/>
      <c r="M17486" s="392"/>
    </row>
    <row r="17487" spans="1:13" x14ac:dyDescent="0.25">
      <c r="A17487" s="393"/>
      <c r="B17487" s="394"/>
      <c r="C17487" s="394"/>
      <c r="D17487" s="395"/>
      <c r="E17487" s="396"/>
      <c r="F17487" s="397"/>
      <c r="G17487" s="398"/>
      <c r="H17487" s="399"/>
      <c r="I17487" s="400"/>
      <c r="J17487" s="399"/>
      <c r="K17487" s="398"/>
      <c r="L17487" s="412"/>
      <c r="M17487" s="392"/>
    </row>
    <row r="17488" spans="1:13" x14ac:dyDescent="0.25">
      <c r="A17488" s="393"/>
      <c r="B17488" s="394"/>
      <c r="C17488" s="394"/>
      <c r="D17488" s="395"/>
      <c r="E17488" s="396"/>
      <c r="F17488" s="397"/>
      <c r="G17488" s="398"/>
      <c r="H17488" s="399"/>
      <c r="I17488" s="400"/>
      <c r="J17488" s="399"/>
      <c r="K17488" s="398"/>
      <c r="L17488" s="412"/>
      <c r="M17488" s="392"/>
    </row>
    <row r="17489" spans="1:13" x14ac:dyDescent="0.25">
      <c r="A17489" s="393"/>
      <c r="B17489" s="394"/>
      <c r="C17489" s="394"/>
      <c r="D17489" s="395"/>
      <c r="E17489" s="396"/>
      <c r="F17489" s="397"/>
      <c r="G17489" s="398"/>
      <c r="H17489" s="399"/>
      <c r="I17489" s="400"/>
      <c r="J17489" s="399"/>
      <c r="K17489" s="398"/>
      <c r="L17489" s="412"/>
      <c r="M17489" s="392"/>
    </row>
    <row r="17490" spans="1:13" x14ac:dyDescent="0.25">
      <c r="A17490" s="393"/>
      <c r="B17490" s="394"/>
      <c r="C17490" s="394"/>
      <c r="D17490" s="395"/>
      <c r="E17490" s="396"/>
      <c r="F17490" s="397"/>
      <c r="G17490" s="398"/>
      <c r="H17490" s="399"/>
      <c r="I17490" s="400"/>
      <c r="J17490" s="399"/>
      <c r="K17490" s="398"/>
      <c r="L17490" s="412"/>
      <c r="M17490" s="392"/>
    </row>
    <row r="17491" spans="1:13" x14ac:dyDescent="0.25">
      <c r="A17491" s="393"/>
      <c r="B17491" s="394"/>
      <c r="C17491" s="394"/>
      <c r="D17491" s="395"/>
      <c r="E17491" s="396"/>
      <c r="F17491" s="397"/>
      <c r="G17491" s="398"/>
      <c r="H17491" s="399"/>
      <c r="I17491" s="400"/>
      <c r="J17491" s="399"/>
      <c r="K17491" s="398"/>
      <c r="L17491" s="412"/>
      <c r="M17491" s="392"/>
    </row>
    <row r="17492" spans="1:13" x14ac:dyDescent="0.25">
      <c r="A17492" s="393"/>
      <c r="B17492" s="394"/>
      <c r="C17492" s="394"/>
      <c r="D17492" s="395"/>
      <c r="E17492" s="396"/>
      <c r="F17492" s="397"/>
      <c r="G17492" s="398"/>
      <c r="H17492" s="399"/>
      <c r="I17492" s="400"/>
      <c r="J17492" s="399"/>
      <c r="K17492" s="398"/>
      <c r="L17492" s="412"/>
      <c r="M17492" s="392"/>
    </row>
    <row r="17493" spans="1:13" x14ac:dyDescent="0.25">
      <c r="A17493" s="393"/>
      <c r="B17493" s="394"/>
      <c r="C17493" s="394"/>
      <c r="D17493" s="395"/>
      <c r="E17493" s="396"/>
      <c r="F17493" s="397"/>
      <c r="G17493" s="398"/>
      <c r="H17493" s="399"/>
      <c r="I17493" s="400"/>
      <c r="J17493" s="399"/>
      <c r="K17493" s="398"/>
      <c r="L17493" s="412"/>
      <c r="M17493" s="392"/>
    </row>
    <row r="17494" spans="1:13" x14ac:dyDescent="0.25">
      <c r="A17494" s="393"/>
      <c r="B17494" s="394"/>
      <c r="C17494" s="394"/>
      <c r="D17494" s="395"/>
      <c r="E17494" s="396"/>
      <c r="F17494" s="397"/>
      <c r="G17494" s="398"/>
      <c r="H17494" s="399"/>
      <c r="I17494" s="400"/>
      <c r="J17494" s="399"/>
      <c r="K17494" s="398"/>
      <c r="L17494" s="412"/>
      <c r="M17494" s="392"/>
    </row>
    <row r="17495" spans="1:13" x14ac:dyDescent="0.25">
      <c r="A17495" s="393"/>
      <c r="B17495" s="394"/>
      <c r="C17495" s="394"/>
      <c r="D17495" s="395"/>
      <c r="E17495" s="396"/>
      <c r="F17495" s="397"/>
      <c r="G17495" s="398"/>
      <c r="H17495" s="399"/>
      <c r="I17495" s="400"/>
      <c r="J17495" s="399"/>
      <c r="K17495" s="398"/>
      <c r="L17495" s="412"/>
      <c r="M17495" s="392"/>
    </row>
    <row r="17496" spans="1:13" x14ac:dyDescent="0.25">
      <c r="A17496" s="393"/>
      <c r="B17496" s="394"/>
      <c r="C17496" s="394"/>
      <c r="D17496" s="395"/>
      <c r="E17496" s="396"/>
      <c r="F17496" s="397"/>
      <c r="G17496" s="398"/>
      <c r="H17496" s="399"/>
      <c r="I17496" s="400"/>
      <c r="J17496" s="399"/>
      <c r="K17496" s="398"/>
      <c r="L17496" s="412"/>
      <c r="M17496" s="392"/>
    </row>
    <row r="17497" spans="1:13" x14ac:dyDescent="0.25">
      <c r="A17497" s="393"/>
      <c r="B17497" s="394"/>
      <c r="C17497" s="394"/>
      <c r="D17497" s="395"/>
      <c r="E17497" s="396"/>
      <c r="F17497" s="397"/>
      <c r="G17497" s="398"/>
      <c r="H17497" s="399"/>
      <c r="I17497" s="400"/>
      <c r="J17497" s="399"/>
      <c r="K17497" s="398"/>
      <c r="L17497" s="412"/>
      <c r="M17497" s="392"/>
    </row>
    <row r="17498" spans="1:13" x14ac:dyDescent="0.25">
      <c r="A17498" s="393"/>
      <c r="B17498" s="394"/>
      <c r="C17498" s="394"/>
      <c r="D17498" s="395"/>
      <c r="E17498" s="396"/>
      <c r="F17498" s="397"/>
      <c r="G17498" s="398"/>
      <c r="H17498" s="399"/>
      <c r="I17498" s="400"/>
      <c r="J17498" s="399"/>
      <c r="K17498" s="398"/>
      <c r="L17498" s="412"/>
      <c r="M17498" s="392"/>
    </row>
    <row r="17499" spans="1:13" x14ac:dyDescent="0.25">
      <c r="A17499" s="393"/>
      <c r="B17499" s="394"/>
      <c r="C17499" s="394"/>
      <c r="D17499" s="395"/>
      <c r="E17499" s="396"/>
      <c r="F17499" s="397"/>
      <c r="G17499" s="398"/>
      <c r="H17499" s="399"/>
      <c r="I17499" s="400"/>
      <c r="J17499" s="399"/>
      <c r="K17499" s="398"/>
      <c r="L17499" s="412"/>
      <c r="M17499" s="392"/>
    </row>
    <row r="17500" spans="1:13" x14ac:dyDescent="0.25">
      <c r="A17500" s="393"/>
      <c r="B17500" s="394"/>
      <c r="C17500" s="394"/>
      <c r="D17500" s="395"/>
      <c r="E17500" s="396"/>
      <c r="F17500" s="397"/>
      <c r="G17500" s="398"/>
      <c r="H17500" s="399"/>
      <c r="I17500" s="400"/>
      <c r="J17500" s="399"/>
      <c r="K17500" s="398"/>
      <c r="L17500" s="412"/>
      <c r="M17500" s="392"/>
    </row>
    <row r="17501" spans="1:13" x14ac:dyDescent="0.25">
      <c r="A17501" s="393"/>
      <c r="B17501" s="394"/>
      <c r="C17501" s="394"/>
      <c r="D17501" s="395"/>
      <c r="E17501" s="396"/>
      <c r="F17501" s="397"/>
      <c r="G17501" s="398"/>
      <c r="H17501" s="399"/>
      <c r="I17501" s="400"/>
      <c r="J17501" s="399"/>
      <c r="K17501" s="398"/>
      <c r="L17501" s="412"/>
      <c r="M17501" s="392"/>
    </row>
    <row r="17502" spans="1:13" x14ac:dyDescent="0.25">
      <c r="A17502" s="393"/>
      <c r="B17502" s="394"/>
      <c r="C17502" s="394"/>
      <c r="D17502" s="395"/>
      <c r="E17502" s="396"/>
      <c r="F17502" s="397"/>
      <c r="G17502" s="398"/>
      <c r="H17502" s="399"/>
      <c r="I17502" s="400"/>
      <c r="J17502" s="399"/>
      <c r="K17502" s="398"/>
      <c r="L17502" s="412"/>
      <c r="M17502" s="392"/>
    </row>
    <row r="17503" spans="1:13" x14ac:dyDescent="0.25">
      <c r="A17503" s="393"/>
      <c r="B17503" s="394"/>
      <c r="C17503" s="394"/>
      <c r="D17503" s="395"/>
      <c r="E17503" s="396"/>
      <c r="F17503" s="397"/>
      <c r="G17503" s="398"/>
      <c r="H17503" s="399"/>
      <c r="I17503" s="400"/>
      <c r="J17503" s="399"/>
      <c r="K17503" s="398"/>
      <c r="L17503" s="412"/>
      <c r="M17503" s="392"/>
    </row>
    <row r="17504" spans="1:13" x14ac:dyDescent="0.25">
      <c r="A17504" s="393"/>
      <c r="B17504" s="394"/>
      <c r="C17504" s="394"/>
      <c r="D17504" s="395"/>
      <c r="E17504" s="396"/>
      <c r="F17504" s="397"/>
      <c r="G17504" s="398"/>
      <c r="H17504" s="399"/>
      <c r="I17504" s="400"/>
      <c r="J17504" s="399"/>
      <c r="K17504" s="398"/>
      <c r="L17504" s="412"/>
      <c r="M17504" s="392"/>
    </row>
    <row r="17505" spans="1:13" x14ac:dyDescent="0.25">
      <c r="A17505" s="393"/>
      <c r="B17505" s="394"/>
      <c r="C17505" s="394"/>
      <c r="D17505" s="395"/>
      <c r="E17505" s="396"/>
      <c r="F17505" s="397"/>
      <c r="G17505" s="398"/>
      <c r="H17505" s="399"/>
      <c r="I17505" s="400"/>
      <c r="J17505" s="399"/>
      <c r="K17505" s="398"/>
      <c r="L17505" s="412"/>
      <c r="M17505" s="392"/>
    </row>
    <row r="17506" spans="1:13" x14ac:dyDescent="0.25">
      <c r="A17506" s="393"/>
      <c r="B17506" s="394"/>
      <c r="C17506" s="394"/>
      <c r="D17506" s="395"/>
      <c r="E17506" s="396"/>
      <c r="F17506" s="397"/>
      <c r="G17506" s="398"/>
      <c r="H17506" s="399"/>
      <c r="I17506" s="400"/>
      <c r="J17506" s="399"/>
      <c r="K17506" s="398"/>
      <c r="L17506" s="412"/>
      <c r="M17506" s="392"/>
    </row>
    <row r="17507" spans="1:13" x14ac:dyDescent="0.25">
      <c r="A17507" s="393"/>
      <c r="B17507" s="394"/>
      <c r="C17507" s="394"/>
      <c r="D17507" s="395"/>
      <c r="E17507" s="396"/>
      <c r="F17507" s="397"/>
      <c r="G17507" s="398"/>
      <c r="H17507" s="399"/>
      <c r="I17507" s="400"/>
      <c r="J17507" s="399"/>
      <c r="K17507" s="398"/>
      <c r="L17507" s="412"/>
      <c r="M17507" s="392"/>
    </row>
    <row r="17508" spans="1:13" x14ac:dyDescent="0.25">
      <c r="A17508" s="393"/>
      <c r="B17508" s="394"/>
      <c r="C17508" s="394"/>
      <c r="D17508" s="395"/>
      <c r="E17508" s="396"/>
      <c r="F17508" s="397"/>
      <c r="G17508" s="398"/>
      <c r="H17508" s="399"/>
      <c r="I17508" s="400"/>
      <c r="J17508" s="399"/>
      <c r="K17508" s="398"/>
      <c r="L17508" s="412"/>
      <c r="M17508" s="392"/>
    </row>
    <row r="17509" spans="1:13" x14ac:dyDescent="0.25">
      <c r="A17509" s="393"/>
      <c r="B17509" s="394"/>
      <c r="C17509" s="394"/>
      <c r="D17509" s="395"/>
      <c r="E17509" s="396"/>
      <c r="F17509" s="397"/>
      <c r="G17509" s="398"/>
      <c r="H17509" s="399"/>
      <c r="I17509" s="400"/>
      <c r="J17509" s="399"/>
      <c r="K17509" s="398"/>
      <c r="L17509" s="412"/>
      <c r="M17509" s="392"/>
    </row>
    <row r="17510" spans="1:13" x14ac:dyDescent="0.25">
      <c r="A17510" s="393"/>
      <c r="B17510" s="394"/>
      <c r="C17510" s="394"/>
      <c r="D17510" s="395"/>
      <c r="E17510" s="396"/>
      <c r="F17510" s="397"/>
      <c r="G17510" s="398"/>
      <c r="H17510" s="399"/>
      <c r="I17510" s="400"/>
      <c r="J17510" s="399"/>
      <c r="K17510" s="398"/>
      <c r="L17510" s="412"/>
      <c r="M17510" s="392"/>
    </row>
    <row r="17511" spans="1:13" x14ac:dyDescent="0.25">
      <c r="A17511" s="393"/>
      <c r="B17511" s="394"/>
      <c r="C17511" s="394"/>
      <c r="D17511" s="395"/>
      <c r="E17511" s="396"/>
      <c r="F17511" s="397"/>
      <c r="G17511" s="398"/>
      <c r="H17511" s="399"/>
      <c r="I17511" s="400"/>
      <c r="J17511" s="399"/>
      <c r="K17511" s="398"/>
      <c r="L17511" s="412"/>
      <c r="M17511" s="392"/>
    </row>
    <row r="17512" spans="1:13" x14ac:dyDescent="0.25">
      <c r="A17512" s="393"/>
      <c r="B17512" s="394"/>
      <c r="C17512" s="394"/>
      <c r="D17512" s="395"/>
      <c r="E17512" s="396"/>
      <c r="F17512" s="397"/>
      <c r="G17512" s="398"/>
      <c r="H17512" s="399"/>
      <c r="I17512" s="400"/>
      <c r="J17512" s="399"/>
      <c r="K17512" s="398"/>
      <c r="L17512" s="412"/>
      <c r="M17512" s="392"/>
    </row>
    <row r="17513" spans="1:13" x14ac:dyDescent="0.25">
      <c r="A17513" s="393"/>
      <c r="B17513" s="394"/>
      <c r="C17513" s="394"/>
      <c r="D17513" s="395"/>
      <c r="E17513" s="396"/>
      <c r="F17513" s="397"/>
      <c r="G17513" s="398"/>
      <c r="H17513" s="399"/>
      <c r="I17513" s="400"/>
      <c r="J17513" s="399"/>
      <c r="K17513" s="398"/>
      <c r="L17513" s="412"/>
      <c r="M17513" s="392"/>
    </row>
    <row r="17514" spans="1:13" x14ac:dyDescent="0.25">
      <c r="A17514" s="393"/>
      <c r="B17514" s="394"/>
      <c r="C17514" s="394"/>
      <c r="D17514" s="395"/>
      <c r="E17514" s="396"/>
      <c r="F17514" s="397"/>
      <c r="G17514" s="398"/>
      <c r="H17514" s="399"/>
      <c r="I17514" s="400"/>
      <c r="J17514" s="399"/>
      <c r="K17514" s="398"/>
      <c r="L17514" s="412"/>
      <c r="M17514" s="392"/>
    </row>
    <row r="17515" spans="1:13" x14ac:dyDescent="0.25">
      <c r="A17515" s="393"/>
      <c r="B17515" s="394"/>
      <c r="C17515" s="394"/>
      <c r="D17515" s="395"/>
      <c r="E17515" s="396"/>
      <c r="F17515" s="397"/>
      <c r="G17515" s="398"/>
      <c r="H17515" s="399"/>
      <c r="I17515" s="400"/>
      <c r="J17515" s="399"/>
      <c r="K17515" s="398"/>
      <c r="L17515" s="412"/>
      <c r="M17515" s="392"/>
    </row>
    <row r="17516" spans="1:13" x14ac:dyDescent="0.25">
      <c r="A17516" s="393"/>
      <c r="B17516" s="394"/>
      <c r="C17516" s="394"/>
      <c r="D17516" s="395"/>
      <c r="E17516" s="396"/>
      <c r="F17516" s="397"/>
      <c r="G17516" s="398"/>
      <c r="H17516" s="399"/>
      <c r="I17516" s="400"/>
      <c r="J17516" s="399"/>
      <c r="K17516" s="398"/>
      <c r="L17516" s="412"/>
      <c r="M17516" s="392"/>
    </row>
    <row r="17517" spans="1:13" x14ac:dyDescent="0.25">
      <c r="A17517" s="393"/>
      <c r="B17517" s="394"/>
      <c r="C17517" s="394"/>
      <c r="D17517" s="395"/>
      <c r="E17517" s="396"/>
      <c r="F17517" s="397"/>
      <c r="G17517" s="398"/>
      <c r="H17517" s="399"/>
      <c r="I17517" s="400"/>
      <c r="J17517" s="399"/>
      <c r="K17517" s="398"/>
      <c r="L17517" s="412"/>
      <c r="M17517" s="392"/>
    </row>
    <row r="17518" spans="1:13" x14ac:dyDescent="0.25">
      <c r="A17518" s="393"/>
      <c r="B17518" s="394"/>
      <c r="C17518" s="394"/>
      <c r="D17518" s="395"/>
      <c r="E17518" s="396"/>
      <c r="F17518" s="397"/>
      <c r="G17518" s="398"/>
      <c r="H17518" s="399"/>
      <c r="I17518" s="400"/>
      <c r="J17518" s="399"/>
      <c r="K17518" s="398"/>
      <c r="L17518" s="412"/>
      <c r="M17518" s="392"/>
    </row>
    <row r="17519" spans="1:13" x14ac:dyDescent="0.25">
      <c r="A17519" s="393"/>
      <c r="B17519" s="394"/>
      <c r="C17519" s="394"/>
      <c r="D17519" s="395"/>
      <c r="E17519" s="396"/>
      <c r="F17519" s="397"/>
      <c r="G17519" s="398"/>
      <c r="H17519" s="399"/>
      <c r="I17519" s="400"/>
      <c r="J17519" s="399"/>
      <c r="K17519" s="398"/>
      <c r="L17519" s="412"/>
      <c r="M17519" s="392"/>
    </row>
    <row r="17520" spans="1:13" x14ac:dyDescent="0.25">
      <c r="A17520" s="393"/>
      <c r="B17520" s="394"/>
      <c r="C17520" s="394"/>
      <c r="D17520" s="395"/>
      <c r="E17520" s="396"/>
      <c r="F17520" s="397"/>
      <c r="G17520" s="398"/>
      <c r="H17520" s="399"/>
      <c r="I17520" s="400"/>
      <c r="J17520" s="399"/>
      <c r="K17520" s="398"/>
      <c r="L17520" s="412"/>
      <c r="M17520" s="392"/>
    </row>
    <row r="17521" spans="1:13" x14ac:dyDescent="0.25">
      <c r="A17521" s="393"/>
      <c r="B17521" s="394"/>
      <c r="C17521" s="394"/>
      <c r="D17521" s="395"/>
      <c r="E17521" s="396"/>
      <c r="F17521" s="397"/>
      <c r="G17521" s="398"/>
      <c r="H17521" s="399"/>
      <c r="I17521" s="400"/>
      <c r="J17521" s="399"/>
      <c r="K17521" s="398"/>
      <c r="L17521" s="412"/>
      <c r="M17521" s="392"/>
    </row>
    <row r="17522" spans="1:13" x14ac:dyDescent="0.25">
      <c r="A17522" s="393"/>
      <c r="B17522" s="394"/>
      <c r="C17522" s="394"/>
      <c r="D17522" s="395"/>
      <c r="E17522" s="396"/>
      <c r="F17522" s="397"/>
      <c r="G17522" s="398"/>
      <c r="H17522" s="399"/>
      <c r="I17522" s="400"/>
      <c r="J17522" s="399"/>
      <c r="K17522" s="398"/>
      <c r="L17522" s="412"/>
      <c r="M17522" s="392"/>
    </row>
    <row r="17523" spans="1:13" x14ac:dyDescent="0.25">
      <c r="A17523" s="393"/>
      <c r="B17523" s="394"/>
      <c r="C17523" s="394"/>
      <c r="D17523" s="395"/>
      <c r="E17523" s="396"/>
      <c r="F17523" s="397"/>
      <c r="G17523" s="398"/>
      <c r="H17523" s="399"/>
      <c r="I17523" s="400"/>
      <c r="J17523" s="399"/>
      <c r="K17523" s="398"/>
      <c r="L17523" s="412"/>
      <c r="M17523" s="392"/>
    </row>
    <row r="17524" spans="1:13" x14ac:dyDescent="0.25">
      <c r="A17524" s="393"/>
      <c r="B17524" s="394"/>
      <c r="C17524" s="394"/>
      <c r="D17524" s="395"/>
      <c r="E17524" s="396"/>
      <c r="F17524" s="397"/>
      <c r="G17524" s="398"/>
      <c r="H17524" s="399"/>
      <c r="I17524" s="400"/>
      <c r="J17524" s="399"/>
      <c r="K17524" s="398"/>
      <c r="L17524" s="412"/>
      <c r="M17524" s="392"/>
    </row>
    <row r="17525" spans="1:13" x14ac:dyDescent="0.25">
      <c r="A17525" s="393"/>
      <c r="B17525" s="394"/>
      <c r="C17525" s="394"/>
      <c r="D17525" s="395"/>
      <c r="E17525" s="396"/>
      <c r="F17525" s="397"/>
      <c r="G17525" s="398"/>
      <c r="H17525" s="399"/>
      <c r="I17525" s="400"/>
      <c r="J17525" s="399"/>
      <c r="K17525" s="398"/>
      <c r="L17525" s="412"/>
      <c r="M17525" s="392"/>
    </row>
    <row r="17526" spans="1:13" x14ac:dyDescent="0.25">
      <c r="A17526" s="393"/>
      <c r="B17526" s="394"/>
      <c r="C17526" s="394"/>
      <c r="D17526" s="395"/>
      <c r="E17526" s="396"/>
      <c r="F17526" s="397"/>
      <c r="G17526" s="398"/>
      <c r="H17526" s="399"/>
      <c r="I17526" s="400"/>
      <c r="J17526" s="399"/>
      <c r="K17526" s="398"/>
      <c r="L17526" s="412"/>
      <c r="M17526" s="392"/>
    </row>
    <row r="17527" spans="1:13" x14ac:dyDescent="0.25">
      <c r="A17527" s="393"/>
      <c r="B17527" s="394"/>
      <c r="C17527" s="394"/>
      <c r="D17527" s="395"/>
      <c r="E17527" s="396"/>
      <c r="F17527" s="397"/>
      <c r="G17527" s="398"/>
      <c r="H17527" s="399"/>
      <c r="I17527" s="400"/>
      <c r="J17527" s="399"/>
      <c r="K17527" s="398"/>
      <c r="L17527" s="412"/>
      <c r="M17527" s="392"/>
    </row>
    <row r="17528" spans="1:13" x14ac:dyDescent="0.25">
      <c r="A17528" s="393"/>
      <c r="B17528" s="394"/>
      <c r="C17528" s="394"/>
      <c r="D17528" s="395"/>
      <c r="E17528" s="396"/>
      <c r="F17528" s="397"/>
      <c r="G17528" s="398"/>
      <c r="H17528" s="399"/>
      <c r="I17528" s="400"/>
      <c r="J17528" s="399"/>
      <c r="K17528" s="398"/>
      <c r="L17528" s="412"/>
      <c r="M17528" s="392"/>
    </row>
    <row r="17529" spans="1:13" x14ac:dyDescent="0.25">
      <c r="A17529" s="393"/>
      <c r="B17529" s="394"/>
      <c r="C17529" s="394"/>
      <c r="D17529" s="395"/>
      <c r="E17529" s="396"/>
      <c r="F17529" s="397"/>
      <c r="G17529" s="398"/>
      <c r="H17529" s="399"/>
      <c r="I17529" s="400"/>
      <c r="J17529" s="399"/>
      <c r="K17529" s="398"/>
      <c r="L17529" s="412"/>
      <c r="M17529" s="392"/>
    </row>
    <row r="17530" spans="1:13" x14ac:dyDescent="0.25">
      <c r="A17530" s="393"/>
      <c r="B17530" s="394"/>
      <c r="C17530" s="394"/>
      <c r="D17530" s="395"/>
      <c r="E17530" s="396"/>
      <c r="F17530" s="397"/>
      <c r="G17530" s="398"/>
      <c r="H17530" s="399"/>
      <c r="I17530" s="400"/>
      <c r="J17530" s="399"/>
      <c r="K17530" s="398"/>
      <c r="L17530" s="412"/>
      <c r="M17530" s="392"/>
    </row>
    <row r="17531" spans="1:13" x14ac:dyDescent="0.25">
      <c r="A17531" s="393"/>
      <c r="B17531" s="394"/>
      <c r="C17531" s="394"/>
      <c r="D17531" s="395"/>
      <c r="E17531" s="396"/>
      <c r="F17531" s="397"/>
      <c r="G17531" s="398"/>
      <c r="H17531" s="399"/>
      <c r="I17531" s="400"/>
      <c r="J17531" s="399"/>
      <c r="K17531" s="398"/>
      <c r="L17531" s="412"/>
      <c r="M17531" s="392"/>
    </row>
    <row r="17532" spans="1:13" x14ac:dyDescent="0.25">
      <c r="A17532" s="393"/>
      <c r="B17532" s="394"/>
      <c r="C17532" s="394"/>
      <c r="D17532" s="395"/>
      <c r="E17532" s="396"/>
      <c r="F17532" s="397"/>
      <c r="G17532" s="398"/>
      <c r="H17532" s="399"/>
      <c r="I17532" s="400"/>
      <c r="J17532" s="399"/>
      <c r="K17532" s="398"/>
      <c r="L17532" s="412"/>
      <c r="M17532" s="392"/>
    </row>
    <row r="17533" spans="1:13" x14ac:dyDescent="0.25">
      <c r="A17533" s="393"/>
      <c r="B17533" s="394"/>
      <c r="C17533" s="394"/>
      <c r="D17533" s="395"/>
      <c r="E17533" s="396"/>
      <c r="F17533" s="397"/>
      <c r="G17533" s="398"/>
      <c r="H17533" s="399"/>
      <c r="I17533" s="400"/>
      <c r="J17533" s="399"/>
      <c r="K17533" s="398"/>
      <c r="L17533" s="412"/>
      <c r="M17533" s="392"/>
    </row>
    <row r="17534" spans="1:13" x14ac:dyDescent="0.25">
      <c r="A17534" s="393"/>
      <c r="B17534" s="394"/>
      <c r="C17534" s="394"/>
      <c r="D17534" s="395"/>
      <c r="E17534" s="396"/>
      <c r="F17534" s="397"/>
      <c r="G17534" s="398"/>
      <c r="H17534" s="399"/>
      <c r="I17534" s="400"/>
      <c r="J17534" s="399"/>
      <c r="K17534" s="398"/>
      <c r="L17534" s="412"/>
      <c r="M17534" s="392"/>
    </row>
    <row r="17535" spans="1:13" x14ac:dyDescent="0.25">
      <c r="A17535" s="393"/>
      <c r="B17535" s="394"/>
      <c r="C17535" s="394"/>
      <c r="D17535" s="395"/>
      <c r="E17535" s="396"/>
      <c r="F17535" s="397"/>
      <c r="G17535" s="398"/>
      <c r="H17535" s="399"/>
      <c r="I17535" s="400"/>
      <c r="J17535" s="399"/>
      <c r="K17535" s="398"/>
      <c r="L17535" s="412"/>
      <c r="M17535" s="392"/>
    </row>
    <row r="17536" spans="1:13" x14ac:dyDescent="0.25">
      <c r="A17536" s="393"/>
      <c r="B17536" s="394"/>
      <c r="C17536" s="394"/>
      <c r="D17536" s="395"/>
      <c r="E17536" s="396"/>
      <c r="F17536" s="397"/>
      <c r="G17536" s="398"/>
      <c r="H17536" s="399"/>
      <c r="I17536" s="400"/>
      <c r="J17536" s="399"/>
      <c r="K17536" s="398"/>
      <c r="L17536" s="412"/>
      <c r="M17536" s="392"/>
    </row>
    <row r="17537" spans="1:13" x14ac:dyDescent="0.25">
      <c r="A17537" s="393"/>
      <c r="B17537" s="394"/>
      <c r="C17537" s="394"/>
      <c r="D17537" s="395"/>
      <c r="E17537" s="396"/>
      <c r="F17537" s="397"/>
      <c r="G17537" s="398"/>
      <c r="H17537" s="399"/>
      <c r="I17537" s="400"/>
      <c r="J17537" s="399"/>
      <c r="K17537" s="398"/>
      <c r="L17537" s="412"/>
      <c r="M17537" s="392"/>
    </row>
    <row r="17538" spans="1:13" x14ac:dyDescent="0.25">
      <c r="A17538" s="393"/>
      <c r="B17538" s="394"/>
      <c r="C17538" s="394"/>
      <c r="D17538" s="395"/>
      <c r="E17538" s="396"/>
      <c r="F17538" s="397"/>
      <c r="G17538" s="398"/>
      <c r="H17538" s="399"/>
      <c r="I17538" s="400"/>
      <c r="J17538" s="399"/>
      <c r="K17538" s="398"/>
      <c r="L17538" s="412"/>
      <c r="M17538" s="392"/>
    </row>
    <row r="17539" spans="1:13" x14ac:dyDescent="0.25">
      <c r="A17539" s="393"/>
      <c r="B17539" s="394"/>
      <c r="C17539" s="394"/>
      <c r="D17539" s="395"/>
      <c r="E17539" s="396"/>
      <c r="F17539" s="397"/>
      <c r="G17539" s="398"/>
      <c r="H17539" s="399"/>
      <c r="I17539" s="400"/>
      <c r="J17539" s="399"/>
      <c r="K17539" s="398"/>
      <c r="L17539" s="412"/>
      <c r="M17539" s="392"/>
    </row>
    <row r="17540" spans="1:13" x14ac:dyDescent="0.25">
      <c r="A17540" s="393"/>
      <c r="B17540" s="394"/>
      <c r="C17540" s="394"/>
      <c r="D17540" s="395"/>
      <c r="E17540" s="396"/>
      <c r="F17540" s="397"/>
      <c r="G17540" s="398"/>
      <c r="H17540" s="399"/>
      <c r="I17540" s="400"/>
      <c r="J17540" s="399"/>
      <c r="K17540" s="398"/>
      <c r="L17540" s="412"/>
      <c r="M17540" s="392"/>
    </row>
    <row r="17541" spans="1:13" x14ac:dyDescent="0.25">
      <c r="A17541" s="393"/>
      <c r="B17541" s="394"/>
      <c r="C17541" s="394"/>
      <c r="D17541" s="395"/>
      <c r="E17541" s="396"/>
      <c r="F17541" s="397"/>
      <c r="G17541" s="398"/>
      <c r="H17541" s="399"/>
      <c r="I17541" s="400"/>
      <c r="J17541" s="399"/>
      <c r="K17541" s="398"/>
      <c r="L17541" s="412"/>
      <c r="M17541" s="392"/>
    </row>
    <row r="17542" spans="1:13" x14ac:dyDescent="0.25">
      <c r="A17542" s="393"/>
      <c r="B17542" s="394"/>
      <c r="C17542" s="394"/>
      <c r="D17542" s="395"/>
      <c r="E17542" s="396"/>
      <c r="F17542" s="397"/>
      <c r="G17542" s="398"/>
      <c r="H17542" s="399"/>
      <c r="I17542" s="400"/>
      <c r="J17542" s="399"/>
      <c r="K17542" s="398"/>
      <c r="L17542" s="412"/>
      <c r="M17542" s="392"/>
    </row>
    <row r="17543" spans="1:13" x14ac:dyDescent="0.25">
      <c r="A17543" s="393"/>
      <c r="B17543" s="394"/>
      <c r="C17543" s="394"/>
      <c r="D17543" s="395"/>
      <c r="E17543" s="396"/>
      <c r="F17543" s="397"/>
      <c r="G17543" s="398"/>
      <c r="H17543" s="399"/>
      <c r="I17543" s="400"/>
      <c r="J17543" s="399"/>
      <c r="K17543" s="398"/>
      <c r="L17543" s="412"/>
      <c r="M17543" s="392"/>
    </row>
    <row r="17544" spans="1:13" x14ac:dyDescent="0.25">
      <c r="A17544" s="393"/>
      <c r="B17544" s="394"/>
      <c r="C17544" s="394"/>
      <c r="D17544" s="395"/>
      <c r="E17544" s="396"/>
      <c r="F17544" s="397"/>
      <c r="G17544" s="398"/>
      <c r="H17544" s="399"/>
      <c r="I17544" s="400"/>
      <c r="J17544" s="399"/>
      <c r="K17544" s="398"/>
      <c r="L17544" s="412"/>
      <c r="M17544" s="392"/>
    </row>
    <row r="17545" spans="1:13" x14ac:dyDescent="0.25">
      <c r="A17545" s="393"/>
      <c r="B17545" s="394"/>
      <c r="C17545" s="394"/>
      <c r="D17545" s="395"/>
      <c r="E17545" s="396"/>
      <c r="F17545" s="397"/>
      <c r="G17545" s="398"/>
      <c r="H17545" s="399"/>
      <c r="I17545" s="400"/>
      <c r="J17545" s="399"/>
      <c r="K17545" s="398"/>
      <c r="L17545" s="412"/>
      <c r="M17545" s="392"/>
    </row>
    <row r="17546" spans="1:13" x14ac:dyDescent="0.25">
      <c r="A17546" s="393"/>
      <c r="B17546" s="394"/>
      <c r="C17546" s="394"/>
      <c r="D17546" s="395"/>
      <c r="E17546" s="396"/>
      <c r="F17546" s="397"/>
      <c r="G17546" s="398"/>
      <c r="H17546" s="399"/>
      <c r="I17546" s="400"/>
      <c r="J17546" s="399"/>
      <c r="K17546" s="398"/>
      <c r="L17546" s="412"/>
      <c r="M17546" s="392"/>
    </row>
    <row r="17547" spans="1:13" x14ac:dyDescent="0.25">
      <c r="A17547" s="393"/>
      <c r="B17547" s="394"/>
      <c r="C17547" s="394"/>
      <c r="D17547" s="395"/>
      <c r="E17547" s="396"/>
      <c r="F17547" s="397"/>
      <c r="G17547" s="398"/>
      <c r="H17547" s="399"/>
      <c r="I17547" s="400"/>
      <c r="J17547" s="399"/>
      <c r="K17547" s="398"/>
      <c r="L17547" s="412"/>
      <c r="M17547" s="392"/>
    </row>
    <row r="17548" spans="1:13" x14ac:dyDescent="0.25">
      <c r="A17548" s="393"/>
      <c r="B17548" s="394"/>
      <c r="C17548" s="394"/>
      <c r="D17548" s="395"/>
      <c r="E17548" s="396"/>
      <c r="F17548" s="397"/>
      <c r="G17548" s="398"/>
      <c r="H17548" s="399"/>
      <c r="I17548" s="400"/>
      <c r="J17548" s="399"/>
      <c r="K17548" s="398"/>
      <c r="L17548" s="412"/>
      <c r="M17548" s="392"/>
    </row>
    <row r="17549" spans="1:13" x14ac:dyDescent="0.25">
      <c r="A17549" s="393"/>
      <c r="B17549" s="394"/>
      <c r="C17549" s="394"/>
      <c r="D17549" s="395"/>
      <c r="E17549" s="396"/>
      <c r="F17549" s="397"/>
      <c r="G17549" s="398"/>
      <c r="H17549" s="399"/>
      <c r="I17549" s="400"/>
      <c r="J17549" s="399"/>
      <c r="K17549" s="398"/>
      <c r="L17549" s="412"/>
      <c r="M17549" s="392"/>
    </row>
    <row r="17550" spans="1:13" x14ac:dyDescent="0.25">
      <c r="A17550" s="393"/>
      <c r="B17550" s="394"/>
      <c r="C17550" s="394"/>
      <c r="D17550" s="395"/>
      <c r="E17550" s="396"/>
      <c r="F17550" s="397"/>
      <c r="G17550" s="398"/>
      <c r="H17550" s="399"/>
      <c r="I17550" s="400"/>
      <c r="J17550" s="399"/>
      <c r="K17550" s="398"/>
      <c r="L17550" s="412"/>
      <c r="M17550" s="392"/>
    </row>
    <row r="17551" spans="1:13" x14ac:dyDescent="0.25">
      <c r="A17551" s="393"/>
      <c r="B17551" s="394"/>
      <c r="C17551" s="394"/>
      <c r="D17551" s="395"/>
      <c r="E17551" s="396"/>
      <c r="F17551" s="397"/>
      <c r="G17551" s="398"/>
      <c r="H17551" s="399"/>
      <c r="I17551" s="400"/>
      <c r="J17551" s="399"/>
      <c r="K17551" s="398"/>
      <c r="L17551" s="412"/>
      <c r="M17551" s="392"/>
    </row>
    <row r="17552" spans="1:13" x14ac:dyDescent="0.25">
      <c r="A17552" s="393"/>
      <c r="B17552" s="394"/>
      <c r="C17552" s="394"/>
      <c r="D17552" s="395"/>
      <c r="E17552" s="396"/>
      <c r="F17552" s="397"/>
      <c r="G17552" s="398"/>
      <c r="H17552" s="399"/>
      <c r="I17552" s="400"/>
      <c r="J17552" s="399"/>
      <c r="K17552" s="398"/>
      <c r="L17552" s="412"/>
      <c r="M17552" s="392"/>
    </row>
    <row r="17553" spans="1:13" x14ac:dyDescent="0.25">
      <c r="A17553" s="393"/>
      <c r="B17553" s="394"/>
      <c r="C17553" s="394"/>
      <c r="D17553" s="395"/>
      <c r="E17553" s="396"/>
      <c r="F17553" s="397"/>
      <c r="G17553" s="398"/>
      <c r="H17553" s="399"/>
      <c r="I17553" s="400"/>
      <c r="J17553" s="399"/>
      <c r="K17553" s="398"/>
      <c r="L17553" s="412"/>
      <c r="M17553" s="392"/>
    </row>
    <row r="17554" spans="1:13" x14ac:dyDescent="0.25">
      <c r="A17554" s="393"/>
      <c r="B17554" s="394"/>
      <c r="C17554" s="394"/>
      <c r="D17554" s="395"/>
      <c r="E17554" s="396"/>
      <c r="F17554" s="397"/>
      <c r="G17554" s="398"/>
      <c r="H17554" s="399"/>
      <c r="I17554" s="400"/>
      <c r="J17554" s="399"/>
      <c r="K17554" s="398"/>
      <c r="L17554" s="412"/>
      <c r="M17554" s="392"/>
    </row>
    <row r="17555" spans="1:13" x14ac:dyDescent="0.25">
      <c r="A17555" s="393"/>
      <c r="B17555" s="394"/>
      <c r="C17555" s="394"/>
      <c r="D17555" s="395"/>
      <c r="E17555" s="396"/>
      <c r="F17555" s="397"/>
      <c r="G17555" s="398"/>
      <c r="H17555" s="399"/>
      <c r="I17555" s="400"/>
      <c r="J17555" s="399"/>
      <c r="K17555" s="398"/>
      <c r="L17555" s="412"/>
      <c r="M17555" s="392"/>
    </row>
    <row r="17556" spans="1:13" x14ac:dyDescent="0.25">
      <c r="A17556" s="393"/>
      <c r="B17556" s="394"/>
      <c r="C17556" s="394"/>
      <c r="D17556" s="395"/>
      <c r="E17556" s="396"/>
      <c r="F17556" s="397"/>
      <c r="G17556" s="398"/>
      <c r="H17556" s="399"/>
      <c r="I17556" s="400"/>
      <c r="J17556" s="399"/>
      <c r="K17556" s="398"/>
      <c r="L17556" s="412"/>
      <c r="M17556" s="392"/>
    </row>
    <row r="17557" spans="1:13" x14ac:dyDescent="0.25">
      <c r="A17557" s="393"/>
      <c r="B17557" s="394"/>
      <c r="C17557" s="394"/>
      <c r="D17557" s="395"/>
      <c r="E17557" s="396"/>
      <c r="F17557" s="397"/>
      <c r="G17557" s="398"/>
      <c r="H17557" s="399"/>
      <c r="I17557" s="400"/>
      <c r="J17557" s="399"/>
      <c r="K17557" s="398"/>
      <c r="L17557" s="412"/>
      <c r="M17557" s="392"/>
    </row>
    <row r="17558" spans="1:13" x14ac:dyDescent="0.25">
      <c r="A17558" s="393"/>
      <c r="B17558" s="394"/>
      <c r="C17558" s="394"/>
      <c r="D17558" s="395"/>
      <c r="E17558" s="396"/>
      <c r="F17558" s="397"/>
      <c r="G17558" s="398"/>
      <c r="H17558" s="399"/>
      <c r="I17558" s="400"/>
      <c r="J17558" s="399"/>
      <c r="K17558" s="398"/>
      <c r="L17558" s="412"/>
      <c r="M17558" s="392"/>
    </row>
    <row r="17559" spans="1:13" x14ac:dyDescent="0.25">
      <c r="A17559" s="393"/>
      <c r="B17559" s="394"/>
      <c r="C17559" s="394"/>
      <c r="D17559" s="395"/>
      <c r="E17559" s="396"/>
      <c r="F17559" s="397"/>
      <c r="G17559" s="398"/>
      <c r="H17559" s="399"/>
      <c r="I17559" s="400"/>
      <c r="J17559" s="399"/>
      <c r="K17559" s="398"/>
      <c r="L17559" s="412"/>
      <c r="M17559" s="392"/>
    </row>
    <row r="17560" spans="1:13" x14ac:dyDescent="0.25">
      <c r="A17560" s="393"/>
      <c r="B17560" s="394"/>
      <c r="C17560" s="394"/>
      <c r="D17560" s="395"/>
      <c r="E17560" s="396"/>
      <c r="F17560" s="397"/>
      <c r="G17560" s="398"/>
      <c r="H17560" s="399"/>
      <c r="I17560" s="400"/>
      <c r="J17560" s="399"/>
      <c r="K17560" s="398"/>
      <c r="L17560" s="412"/>
      <c r="M17560" s="392"/>
    </row>
    <row r="17561" spans="1:13" x14ac:dyDescent="0.25">
      <c r="A17561" s="393"/>
      <c r="B17561" s="394"/>
      <c r="C17561" s="394"/>
      <c r="D17561" s="395"/>
      <c r="E17561" s="396"/>
      <c r="F17561" s="397"/>
      <c r="G17561" s="398"/>
      <c r="H17561" s="399"/>
      <c r="I17561" s="400"/>
      <c r="J17561" s="399"/>
      <c r="K17561" s="398"/>
      <c r="L17561" s="412"/>
      <c r="M17561" s="392"/>
    </row>
    <row r="17562" spans="1:13" x14ac:dyDescent="0.25">
      <c r="A17562" s="393"/>
      <c r="B17562" s="394"/>
      <c r="C17562" s="394"/>
      <c r="D17562" s="395"/>
      <c r="E17562" s="396"/>
      <c r="F17562" s="397"/>
      <c r="G17562" s="398"/>
      <c r="H17562" s="399"/>
      <c r="I17562" s="400"/>
      <c r="J17562" s="399"/>
      <c r="K17562" s="398"/>
      <c r="L17562" s="412"/>
      <c r="M17562" s="392"/>
    </row>
    <row r="17563" spans="1:13" x14ac:dyDescent="0.25">
      <c r="A17563" s="393"/>
      <c r="B17563" s="394"/>
      <c r="C17563" s="394"/>
      <c r="D17563" s="395"/>
      <c r="E17563" s="396"/>
      <c r="F17563" s="397"/>
      <c r="G17563" s="398"/>
      <c r="H17563" s="399"/>
      <c r="I17563" s="400"/>
      <c r="J17563" s="399"/>
      <c r="K17563" s="398"/>
      <c r="L17563" s="412"/>
      <c r="M17563" s="392"/>
    </row>
    <row r="17564" spans="1:13" x14ac:dyDescent="0.25">
      <c r="A17564" s="393"/>
      <c r="B17564" s="394"/>
      <c r="C17564" s="394"/>
      <c r="D17564" s="395"/>
      <c r="E17564" s="396"/>
      <c r="F17564" s="397"/>
      <c r="G17564" s="398"/>
      <c r="H17564" s="399"/>
      <c r="I17564" s="400"/>
      <c r="J17564" s="399"/>
      <c r="K17564" s="398"/>
      <c r="L17564" s="412"/>
      <c r="M17564" s="392"/>
    </row>
    <row r="17565" spans="1:13" x14ac:dyDescent="0.25">
      <c r="A17565" s="393"/>
      <c r="B17565" s="394"/>
      <c r="C17565" s="394"/>
      <c r="D17565" s="395"/>
      <c r="E17565" s="396"/>
      <c r="F17565" s="397"/>
      <c r="G17565" s="398"/>
      <c r="H17565" s="399"/>
      <c r="I17565" s="400"/>
      <c r="J17565" s="399"/>
      <c r="K17565" s="398"/>
      <c r="L17565" s="412"/>
      <c r="M17565" s="392"/>
    </row>
    <row r="17566" spans="1:13" x14ac:dyDescent="0.25">
      <c r="A17566" s="393"/>
      <c r="B17566" s="394"/>
      <c r="C17566" s="394"/>
      <c r="D17566" s="395"/>
      <c r="E17566" s="396"/>
      <c r="F17566" s="397"/>
      <c r="G17566" s="398"/>
      <c r="H17566" s="399"/>
      <c r="I17566" s="400"/>
      <c r="J17566" s="399"/>
      <c r="K17566" s="398"/>
      <c r="L17566" s="412"/>
      <c r="M17566" s="392"/>
    </row>
    <row r="17567" spans="1:13" x14ac:dyDescent="0.25">
      <c r="A17567" s="393"/>
      <c r="B17567" s="394"/>
      <c r="C17567" s="394"/>
      <c r="D17567" s="395"/>
      <c r="E17567" s="396"/>
      <c r="F17567" s="397"/>
      <c r="G17567" s="398"/>
      <c r="H17567" s="399"/>
      <c r="I17567" s="400"/>
      <c r="J17567" s="399"/>
      <c r="K17567" s="398"/>
      <c r="L17567" s="412"/>
      <c r="M17567" s="392"/>
    </row>
    <row r="17568" spans="1:13" x14ac:dyDescent="0.25">
      <c r="A17568" s="393"/>
      <c r="B17568" s="394"/>
      <c r="C17568" s="394"/>
      <c r="D17568" s="395"/>
      <c r="E17568" s="396"/>
      <c r="F17568" s="397"/>
      <c r="G17568" s="398"/>
      <c r="H17568" s="399"/>
      <c r="I17568" s="400"/>
      <c r="J17568" s="399"/>
      <c r="K17568" s="398"/>
      <c r="L17568" s="412"/>
      <c r="M17568" s="392"/>
    </row>
    <row r="17569" spans="1:13" x14ac:dyDescent="0.25">
      <c r="A17569" s="393"/>
      <c r="B17569" s="394"/>
      <c r="C17569" s="394"/>
      <c r="D17569" s="395"/>
      <c r="E17569" s="396"/>
      <c r="F17569" s="397"/>
      <c r="G17569" s="398"/>
      <c r="H17569" s="399"/>
      <c r="I17569" s="400"/>
      <c r="J17569" s="399"/>
      <c r="K17569" s="398"/>
      <c r="L17569" s="412"/>
      <c r="M17569" s="392"/>
    </row>
    <row r="17570" spans="1:13" x14ac:dyDescent="0.25">
      <c r="A17570" s="393"/>
      <c r="B17570" s="394"/>
      <c r="C17570" s="394"/>
      <c r="D17570" s="395"/>
      <c r="E17570" s="396"/>
      <c r="F17570" s="397"/>
      <c r="G17570" s="398"/>
      <c r="H17570" s="399"/>
      <c r="I17570" s="400"/>
      <c r="J17570" s="399"/>
      <c r="K17570" s="398"/>
      <c r="L17570" s="412"/>
      <c r="M17570" s="392"/>
    </row>
    <row r="17571" spans="1:13" x14ac:dyDescent="0.25">
      <c r="A17571" s="393"/>
      <c r="B17571" s="394"/>
      <c r="C17571" s="394"/>
      <c r="D17571" s="395"/>
      <c r="E17571" s="396"/>
      <c r="F17571" s="397"/>
      <c r="G17571" s="398"/>
      <c r="H17571" s="399"/>
      <c r="I17571" s="400"/>
      <c r="J17571" s="399"/>
      <c r="K17571" s="398"/>
      <c r="L17571" s="412"/>
      <c r="M17571" s="392"/>
    </row>
    <row r="17572" spans="1:13" x14ac:dyDescent="0.25">
      <c r="A17572" s="393"/>
      <c r="B17572" s="394"/>
      <c r="C17572" s="394"/>
      <c r="D17572" s="395"/>
      <c r="E17572" s="396"/>
      <c r="F17572" s="397"/>
      <c r="G17572" s="398"/>
      <c r="H17572" s="399"/>
      <c r="I17572" s="400"/>
      <c r="J17572" s="399"/>
      <c r="K17572" s="398"/>
      <c r="L17572" s="412"/>
      <c r="M17572" s="392"/>
    </row>
    <row r="17573" spans="1:13" x14ac:dyDescent="0.25">
      <c r="A17573" s="393"/>
      <c r="B17573" s="394"/>
      <c r="C17573" s="394"/>
      <c r="D17573" s="395"/>
      <c r="E17573" s="396"/>
      <c r="F17573" s="397"/>
      <c r="G17573" s="398"/>
      <c r="H17573" s="399"/>
      <c r="I17573" s="400"/>
      <c r="J17573" s="399"/>
      <c r="K17573" s="398"/>
      <c r="L17573" s="412"/>
      <c r="M17573" s="392"/>
    </row>
    <row r="17574" spans="1:13" x14ac:dyDescent="0.25">
      <c r="A17574" s="393"/>
      <c r="B17574" s="394"/>
      <c r="C17574" s="394"/>
      <c r="D17574" s="395"/>
      <c r="E17574" s="396"/>
      <c r="F17574" s="397"/>
      <c r="G17574" s="398"/>
      <c r="H17574" s="399"/>
      <c r="I17574" s="400"/>
      <c r="J17574" s="399"/>
      <c r="K17574" s="398"/>
      <c r="L17574" s="412"/>
      <c r="M17574" s="392"/>
    </row>
    <row r="17575" spans="1:13" x14ac:dyDescent="0.25">
      <c r="A17575" s="393"/>
      <c r="B17575" s="394"/>
      <c r="C17575" s="394"/>
      <c r="D17575" s="395"/>
      <c r="E17575" s="396"/>
      <c r="F17575" s="397"/>
      <c r="G17575" s="398"/>
      <c r="H17575" s="399"/>
      <c r="I17575" s="400"/>
      <c r="J17575" s="399"/>
      <c r="K17575" s="398"/>
      <c r="L17575" s="412"/>
      <c r="M17575" s="392"/>
    </row>
    <row r="17576" spans="1:13" x14ac:dyDescent="0.25">
      <c r="A17576" s="393"/>
      <c r="B17576" s="394"/>
      <c r="C17576" s="394"/>
      <c r="D17576" s="395"/>
      <c r="E17576" s="396"/>
      <c r="F17576" s="397"/>
      <c r="G17576" s="398"/>
      <c r="H17576" s="399"/>
      <c r="I17576" s="400"/>
      <c r="J17576" s="399"/>
      <c r="K17576" s="398"/>
      <c r="L17576" s="412"/>
      <c r="M17576" s="392"/>
    </row>
    <row r="17577" spans="1:13" x14ac:dyDescent="0.25">
      <c r="A17577" s="393"/>
      <c r="B17577" s="394"/>
      <c r="C17577" s="394"/>
      <c r="D17577" s="395"/>
      <c r="E17577" s="396"/>
      <c r="F17577" s="397"/>
      <c r="G17577" s="398"/>
      <c r="H17577" s="399"/>
      <c r="I17577" s="400"/>
      <c r="J17577" s="399"/>
      <c r="K17577" s="398"/>
      <c r="L17577" s="412"/>
      <c r="M17577" s="392"/>
    </row>
    <row r="17578" spans="1:13" x14ac:dyDescent="0.25">
      <c r="A17578" s="393"/>
      <c r="B17578" s="394"/>
      <c r="C17578" s="394"/>
      <c r="D17578" s="395"/>
      <c r="E17578" s="396"/>
      <c r="F17578" s="397"/>
      <c r="G17578" s="398"/>
      <c r="H17578" s="399"/>
      <c r="I17578" s="400"/>
      <c r="J17578" s="399"/>
      <c r="K17578" s="398"/>
      <c r="L17578" s="412"/>
      <c r="M17578" s="392"/>
    </row>
    <row r="17579" spans="1:13" x14ac:dyDescent="0.25">
      <c r="A17579" s="393"/>
      <c r="B17579" s="394"/>
      <c r="C17579" s="394"/>
      <c r="D17579" s="395"/>
      <c r="E17579" s="396"/>
      <c r="F17579" s="397"/>
      <c r="G17579" s="398"/>
      <c r="H17579" s="399"/>
      <c r="I17579" s="400"/>
      <c r="J17579" s="399"/>
      <c r="K17579" s="398"/>
      <c r="L17579" s="412"/>
      <c r="M17579" s="392"/>
    </row>
    <row r="17580" spans="1:13" x14ac:dyDescent="0.25">
      <c r="A17580" s="393"/>
      <c r="B17580" s="394"/>
      <c r="C17580" s="394"/>
      <c r="D17580" s="395"/>
      <c r="E17580" s="396"/>
      <c r="F17580" s="397"/>
      <c r="G17580" s="398"/>
      <c r="H17580" s="399"/>
      <c r="I17580" s="400"/>
      <c r="J17580" s="399"/>
      <c r="K17580" s="398"/>
      <c r="L17580" s="412"/>
      <c r="M17580" s="392"/>
    </row>
    <row r="17581" spans="1:13" x14ac:dyDescent="0.25">
      <c r="A17581" s="393"/>
      <c r="B17581" s="394"/>
      <c r="C17581" s="394"/>
      <c r="D17581" s="395"/>
      <c r="E17581" s="396"/>
      <c r="F17581" s="397"/>
      <c r="G17581" s="398"/>
      <c r="H17581" s="399"/>
      <c r="I17581" s="400"/>
      <c r="J17581" s="399"/>
      <c r="K17581" s="398"/>
      <c r="L17581" s="412"/>
      <c r="M17581" s="392"/>
    </row>
    <row r="17582" spans="1:13" x14ac:dyDescent="0.25">
      <c r="A17582" s="393"/>
      <c r="B17582" s="394"/>
      <c r="C17582" s="394"/>
      <c r="D17582" s="395"/>
      <c r="E17582" s="396"/>
      <c r="F17582" s="397"/>
      <c r="G17582" s="398"/>
      <c r="H17582" s="399"/>
      <c r="I17582" s="400"/>
      <c r="J17582" s="399"/>
      <c r="K17582" s="398"/>
      <c r="L17582" s="412"/>
      <c r="M17582" s="392"/>
    </row>
    <row r="17583" spans="1:13" x14ac:dyDescent="0.25">
      <c r="A17583" s="393"/>
      <c r="B17583" s="394"/>
      <c r="C17583" s="394"/>
      <c r="D17583" s="395"/>
      <c r="E17583" s="396"/>
      <c r="F17583" s="397"/>
      <c r="G17583" s="398"/>
      <c r="H17583" s="399"/>
      <c r="I17583" s="400"/>
      <c r="J17583" s="399"/>
      <c r="K17583" s="398"/>
      <c r="L17583" s="412"/>
      <c r="M17583" s="392"/>
    </row>
    <row r="17584" spans="1:13" x14ac:dyDescent="0.25">
      <c r="A17584" s="393"/>
      <c r="B17584" s="394"/>
      <c r="C17584" s="394"/>
      <c r="D17584" s="395"/>
      <c r="E17584" s="396"/>
      <c r="F17584" s="397"/>
      <c r="G17584" s="398"/>
      <c r="H17584" s="399"/>
      <c r="I17584" s="400"/>
      <c r="J17584" s="399"/>
      <c r="K17584" s="398"/>
      <c r="L17584" s="412"/>
      <c r="M17584" s="392"/>
    </row>
    <row r="17585" spans="1:13" x14ac:dyDescent="0.25">
      <c r="A17585" s="393"/>
      <c r="B17585" s="394"/>
      <c r="C17585" s="394"/>
      <c r="D17585" s="395"/>
      <c r="E17585" s="396"/>
      <c r="F17585" s="397"/>
      <c r="G17585" s="398"/>
      <c r="H17585" s="399"/>
      <c r="I17585" s="400"/>
      <c r="J17585" s="399"/>
      <c r="K17585" s="398"/>
      <c r="L17585" s="412"/>
      <c r="M17585" s="392"/>
    </row>
    <row r="17586" spans="1:13" x14ac:dyDescent="0.25">
      <c r="A17586" s="393"/>
      <c r="B17586" s="394"/>
      <c r="C17586" s="394"/>
      <c r="D17586" s="395"/>
      <c r="E17586" s="396"/>
      <c r="F17586" s="397"/>
      <c r="G17586" s="398"/>
      <c r="H17586" s="399"/>
      <c r="I17586" s="400"/>
      <c r="J17586" s="399"/>
      <c r="K17586" s="398"/>
      <c r="L17586" s="412"/>
      <c r="M17586" s="392"/>
    </row>
    <row r="17587" spans="1:13" x14ac:dyDescent="0.25">
      <c r="A17587" s="393"/>
      <c r="B17587" s="394"/>
      <c r="C17587" s="394"/>
      <c r="D17587" s="395"/>
      <c r="E17587" s="396"/>
      <c r="F17587" s="397"/>
      <c r="G17587" s="398"/>
      <c r="H17587" s="399"/>
      <c r="I17587" s="400"/>
      <c r="J17587" s="399"/>
      <c r="K17587" s="398"/>
      <c r="L17587" s="412"/>
      <c r="M17587" s="392"/>
    </row>
    <row r="17588" spans="1:13" x14ac:dyDescent="0.25">
      <c r="A17588" s="393"/>
      <c r="B17588" s="394"/>
      <c r="C17588" s="394"/>
      <c r="D17588" s="395"/>
      <c r="E17588" s="396"/>
      <c r="F17588" s="397"/>
      <c r="G17588" s="398"/>
      <c r="H17588" s="399"/>
      <c r="I17588" s="400"/>
      <c r="J17588" s="399"/>
      <c r="K17588" s="398"/>
      <c r="L17588" s="412"/>
      <c r="M17588" s="392"/>
    </row>
    <row r="17589" spans="1:13" x14ac:dyDescent="0.25">
      <c r="A17589" s="393"/>
      <c r="B17589" s="394"/>
      <c r="C17589" s="394"/>
      <c r="D17589" s="395"/>
      <c r="E17589" s="396"/>
      <c r="F17589" s="397"/>
      <c r="G17589" s="398"/>
      <c r="H17589" s="399"/>
      <c r="I17589" s="400"/>
      <c r="J17589" s="399"/>
      <c r="K17589" s="398"/>
      <c r="L17589" s="412"/>
      <c r="M17589" s="392"/>
    </row>
    <row r="17590" spans="1:13" x14ac:dyDescent="0.25">
      <c r="A17590" s="393"/>
      <c r="B17590" s="394"/>
      <c r="C17590" s="394"/>
      <c r="D17590" s="395"/>
      <c r="E17590" s="396"/>
      <c r="F17590" s="397"/>
      <c r="G17590" s="398"/>
      <c r="H17590" s="399"/>
      <c r="I17590" s="400"/>
      <c r="J17590" s="399"/>
      <c r="K17590" s="398"/>
      <c r="L17590" s="412"/>
      <c r="M17590" s="392"/>
    </row>
    <row r="17591" spans="1:13" x14ac:dyDescent="0.25">
      <c r="A17591" s="393"/>
      <c r="B17591" s="394"/>
      <c r="C17591" s="394"/>
      <c r="D17591" s="395"/>
      <c r="E17591" s="396"/>
      <c r="F17591" s="397"/>
      <c r="G17591" s="398"/>
      <c r="H17591" s="399"/>
      <c r="I17591" s="400"/>
      <c r="J17591" s="399"/>
      <c r="K17591" s="398"/>
      <c r="L17591" s="412"/>
      <c r="M17591" s="392"/>
    </row>
    <row r="17592" spans="1:13" x14ac:dyDescent="0.25">
      <c r="A17592" s="393"/>
      <c r="B17592" s="394"/>
      <c r="C17592" s="394"/>
      <c r="D17592" s="395"/>
      <c r="E17592" s="396"/>
      <c r="F17592" s="397"/>
      <c r="G17592" s="398"/>
      <c r="H17592" s="399"/>
      <c r="I17592" s="400"/>
      <c r="J17592" s="399"/>
      <c r="K17592" s="398"/>
      <c r="L17592" s="412"/>
      <c r="M17592" s="392"/>
    </row>
    <row r="17593" spans="1:13" x14ac:dyDescent="0.25">
      <c r="A17593" s="393"/>
      <c r="B17593" s="394"/>
      <c r="C17593" s="394"/>
      <c r="D17593" s="395"/>
      <c r="E17593" s="396"/>
      <c r="F17593" s="397"/>
      <c r="G17593" s="398"/>
      <c r="H17593" s="399"/>
      <c r="I17593" s="400"/>
      <c r="J17593" s="399"/>
      <c r="K17593" s="398"/>
      <c r="L17593" s="412"/>
      <c r="M17593" s="392"/>
    </row>
    <row r="17594" spans="1:13" x14ac:dyDescent="0.25">
      <c r="A17594" s="393"/>
      <c r="B17594" s="394"/>
      <c r="C17594" s="394"/>
      <c r="D17594" s="395"/>
      <c r="E17594" s="396"/>
      <c r="F17594" s="397"/>
      <c r="G17594" s="398"/>
      <c r="H17594" s="399"/>
      <c r="I17594" s="400"/>
      <c r="J17594" s="399"/>
      <c r="K17594" s="398"/>
      <c r="L17594" s="412"/>
      <c r="M17594" s="392"/>
    </row>
    <row r="17595" spans="1:13" x14ac:dyDescent="0.25">
      <c r="A17595" s="393"/>
      <c r="B17595" s="394"/>
      <c r="C17595" s="394"/>
      <c r="D17595" s="395"/>
      <c r="E17595" s="396"/>
      <c r="F17595" s="397"/>
      <c r="G17595" s="398"/>
      <c r="H17595" s="399"/>
      <c r="I17595" s="400"/>
      <c r="J17595" s="399"/>
      <c r="K17595" s="398"/>
      <c r="L17595" s="412"/>
      <c r="M17595" s="392"/>
    </row>
    <row r="17596" spans="1:13" x14ac:dyDescent="0.25">
      <c r="A17596" s="393"/>
      <c r="B17596" s="394"/>
      <c r="C17596" s="394"/>
      <c r="D17596" s="395"/>
      <c r="E17596" s="396"/>
      <c r="F17596" s="397"/>
      <c r="G17596" s="398"/>
      <c r="H17596" s="399"/>
      <c r="I17596" s="400"/>
      <c r="J17596" s="399"/>
      <c r="K17596" s="398"/>
      <c r="L17596" s="412"/>
      <c r="M17596" s="392"/>
    </row>
    <row r="17597" spans="1:13" x14ac:dyDescent="0.25">
      <c r="A17597" s="393"/>
      <c r="B17597" s="394"/>
      <c r="C17597" s="394"/>
      <c r="D17597" s="395"/>
      <c r="E17597" s="396"/>
      <c r="F17597" s="397"/>
      <c r="G17597" s="398"/>
      <c r="H17597" s="399"/>
      <c r="I17597" s="400"/>
      <c r="J17597" s="399"/>
      <c r="K17597" s="398"/>
      <c r="L17597" s="412"/>
      <c r="M17597" s="392"/>
    </row>
    <row r="17598" spans="1:13" x14ac:dyDescent="0.25">
      <c r="A17598" s="393"/>
      <c r="B17598" s="394"/>
      <c r="C17598" s="394"/>
      <c r="D17598" s="395"/>
      <c r="E17598" s="396"/>
      <c r="F17598" s="397"/>
      <c r="G17598" s="398"/>
      <c r="H17598" s="399"/>
      <c r="I17598" s="400"/>
      <c r="J17598" s="399"/>
      <c r="K17598" s="398"/>
      <c r="L17598" s="412"/>
      <c r="M17598" s="392"/>
    </row>
    <row r="17599" spans="1:13" x14ac:dyDescent="0.25">
      <c r="A17599" s="393"/>
      <c r="B17599" s="394"/>
      <c r="C17599" s="394"/>
      <c r="D17599" s="395"/>
      <c r="E17599" s="396"/>
      <c r="F17599" s="397"/>
      <c r="G17599" s="398"/>
      <c r="H17599" s="399"/>
      <c r="I17599" s="400"/>
      <c r="J17599" s="399"/>
      <c r="K17599" s="398"/>
      <c r="L17599" s="412"/>
      <c r="M17599" s="392"/>
    </row>
    <row r="17600" spans="1:13" x14ac:dyDescent="0.25">
      <c r="A17600" s="393"/>
      <c r="B17600" s="394"/>
      <c r="C17600" s="394"/>
      <c r="D17600" s="395"/>
      <c r="E17600" s="396"/>
      <c r="F17600" s="397"/>
      <c r="G17600" s="398"/>
      <c r="H17600" s="399"/>
      <c r="I17600" s="400"/>
      <c r="J17600" s="399"/>
      <c r="K17600" s="398"/>
      <c r="L17600" s="412"/>
      <c r="M17600" s="392"/>
    </row>
    <row r="17601" spans="1:13" x14ac:dyDescent="0.25">
      <c r="A17601" s="393"/>
      <c r="B17601" s="394"/>
      <c r="C17601" s="394"/>
      <c r="D17601" s="395"/>
      <c r="E17601" s="396"/>
      <c r="F17601" s="397"/>
      <c r="G17601" s="398"/>
      <c r="H17601" s="399"/>
      <c r="I17601" s="400"/>
      <c r="J17601" s="399"/>
      <c r="K17601" s="398"/>
      <c r="L17601" s="412"/>
      <c r="M17601" s="392"/>
    </row>
    <row r="17602" spans="1:13" x14ac:dyDescent="0.25">
      <c r="A17602" s="393"/>
      <c r="B17602" s="394"/>
      <c r="C17602" s="394"/>
      <c r="D17602" s="395"/>
      <c r="E17602" s="396"/>
      <c r="F17602" s="397"/>
      <c r="G17602" s="398"/>
      <c r="H17602" s="399"/>
      <c r="I17602" s="400"/>
      <c r="J17602" s="399"/>
      <c r="K17602" s="398"/>
      <c r="L17602" s="412"/>
      <c r="M17602" s="392"/>
    </row>
    <row r="17603" spans="1:13" x14ac:dyDescent="0.25">
      <c r="A17603" s="393"/>
      <c r="B17603" s="394"/>
      <c r="C17603" s="394"/>
      <c r="D17603" s="395"/>
      <c r="E17603" s="396"/>
      <c r="F17603" s="397"/>
      <c r="G17603" s="398"/>
      <c r="H17603" s="399"/>
      <c r="I17603" s="400"/>
      <c r="J17603" s="399"/>
      <c r="K17603" s="398"/>
      <c r="L17603" s="412"/>
      <c r="M17603" s="392"/>
    </row>
    <row r="17604" spans="1:13" x14ac:dyDescent="0.25">
      <c r="A17604" s="393"/>
      <c r="B17604" s="394"/>
      <c r="C17604" s="394"/>
      <c r="D17604" s="395"/>
      <c r="E17604" s="396"/>
      <c r="F17604" s="397"/>
      <c r="G17604" s="398"/>
      <c r="H17604" s="399"/>
      <c r="I17604" s="400"/>
      <c r="J17604" s="399"/>
      <c r="K17604" s="398"/>
      <c r="L17604" s="412"/>
      <c r="M17604" s="392"/>
    </row>
    <row r="17605" spans="1:13" x14ac:dyDescent="0.25">
      <c r="A17605" s="393"/>
      <c r="B17605" s="394"/>
      <c r="C17605" s="394"/>
      <c r="D17605" s="395"/>
      <c r="E17605" s="396"/>
      <c r="F17605" s="397"/>
      <c r="G17605" s="398"/>
      <c r="H17605" s="399"/>
      <c r="I17605" s="400"/>
      <c r="J17605" s="399"/>
      <c r="K17605" s="398"/>
      <c r="L17605" s="412"/>
      <c r="M17605" s="392"/>
    </row>
    <row r="17606" spans="1:13" x14ac:dyDescent="0.25">
      <c r="A17606" s="393"/>
      <c r="B17606" s="394"/>
      <c r="C17606" s="394"/>
      <c r="D17606" s="395"/>
      <c r="E17606" s="396"/>
      <c r="F17606" s="397"/>
      <c r="G17606" s="398"/>
      <c r="H17606" s="399"/>
      <c r="I17606" s="400"/>
      <c r="J17606" s="399"/>
      <c r="K17606" s="398"/>
      <c r="L17606" s="412"/>
      <c r="M17606" s="392"/>
    </row>
    <row r="17607" spans="1:13" x14ac:dyDescent="0.25">
      <c r="A17607" s="393"/>
      <c r="B17607" s="394"/>
      <c r="C17607" s="394"/>
      <c r="D17607" s="395"/>
      <c r="E17607" s="396"/>
      <c r="F17607" s="397"/>
      <c r="G17607" s="398"/>
      <c r="H17607" s="399"/>
      <c r="I17607" s="400"/>
      <c r="J17607" s="399"/>
      <c r="K17607" s="398"/>
      <c r="L17607" s="412"/>
      <c r="M17607" s="392"/>
    </row>
    <row r="17608" spans="1:13" x14ac:dyDescent="0.25">
      <c r="A17608" s="393"/>
      <c r="B17608" s="394"/>
      <c r="C17608" s="394"/>
      <c r="D17608" s="395"/>
      <c r="E17608" s="396"/>
      <c r="F17608" s="397"/>
      <c r="G17608" s="398"/>
      <c r="H17608" s="399"/>
      <c r="I17608" s="400"/>
      <c r="J17608" s="399"/>
      <c r="K17608" s="398"/>
      <c r="L17608" s="412"/>
      <c r="M17608" s="392"/>
    </row>
    <row r="17609" spans="1:13" x14ac:dyDescent="0.25">
      <c r="A17609" s="393"/>
      <c r="B17609" s="394"/>
      <c r="C17609" s="394"/>
      <c r="D17609" s="395"/>
      <c r="E17609" s="396"/>
      <c r="F17609" s="397"/>
      <c r="G17609" s="398"/>
      <c r="H17609" s="399"/>
      <c r="I17609" s="400"/>
      <c r="J17609" s="399"/>
      <c r="K17609" s="398"/>
      <c r="L17609" s="412"/>
      <c r="M17609" s="392"/>
    </row>
    <row r="17610" spans="1:13" x14ac:dyDescent="0.25">
      <c r="A17610" s="393"/>
      <c r="B17610" s="394"/>
      <c r="C17610" s="394"/>
      <c r="D17610" s="395"/>
      <c r="E17610" s="396"/>
      <c r="F17610" s="397"/>
      <c r="G17610" s="398"/>
      <c r="H17610" s="399"/>
      <c r="I17610" s="400"/>
      <c r="J17610" s="399"/>
      <c r="K17610" s="398"/>
      <c r="L17610" s="412"/>
      <c r="M17610" s="392"/>
    </row>
    <row r="17611" spans="1:13" x14ac:dyDescent="0.25">
      <c r="A17611" s="393"/>
      <c r="B17611" s="394"/>
      <c r="C17611" s="394"/>
      <c r="D17611" s="395"/>
      <c r="E17611" s="396"/>
      <c r="F17611" s="397"/>
      <c r="G17611" s="398"/>
      <c r="H17611" s="399"/>
      <c r="I17611" s="400"/>
      <c r="J17611" s="399"/>
      <c r="K17611" s="398"/>
      <c r="L17611" s="412"/>
      <c r="M17611" s="392"/>
    </row>
    <row r="17612" spans="1:13" x14ac:dyDescent="0.25">
      <c r="A17612" s="393"/>
      <c r="B17612" s="394"/>
      <c r="C17612" s="394"/>
      <c r="D17612" s="395"/>
      <c r="E17612" s="396"/>
      <c r="F17612" s="397"/>
      <c r="G17612" s="398"/>
      <c r="H17612" s="399"/>
      <c r="I17612" s="400"/>
      <c r="J17612" s="399"/>
      <c r="K17612" s="398"/>
      <c r="L17612" s="412"/>
      <c r="M17612" s="392"/>
    </row>
    <row r="17613" spans="1:13" x14ac:dyDescent="0.25">
      <c r="A17613" s="393"/>
      <c r="B17613" s="394"/>
      <c r="C17613" s="394"/>
      <c r="D17613" s="395"/>
      <c r="E17613" s="396"/>
      <c r="F17613" s="397"/>
      <c r="G17613" s="398"/>
      <c r="H17613" s="399"/>
      <c r="I17613" s="400"/>
      <c r="J17613" s="399"/>
      <c r="K17613" s="398"/>
      <c r="L17613" s="412"/>
      <c r="M17613" s="392"/>
    </row>
    <row r="17614" spans="1:13" x14ac:dyDescent="0.25">
      <c r="A17614" s="393"/>
      <c r="B17614" s="394"/>
      <c r="C17614" s="394"/>
      <c r="D17614" s="395"/>
      <c r="E17614" s="396"/>
      <c r="F17614" s="397"/>
      <c r="G17614" s="398"/>
      <c r="H17614" s="399"/>
      <c r="I17614" s="400"/>
      <c r="J17614" s="399"/>
      <c r="K17614" s="398"/>
      <c r="L17614" s="412"/>
      <c r="M17614" s="392"/>
    </row>
    <row r="17615" spans="1:13" x14ac:dyDescent="0.25">
      <c r="A17615" s="393"/>
      <c r="B17615" s="394"/>
      <c r="C17615" s="394"/>
      <c r="D17615" s="395"/>
      <c r="E17615" s="396"/>
      <c r="F17615" s="397"/>
      <c r="G17615" s="398"/>
      <c r="H17615" s="399"/>
      <c r="I17615" s="400"/>
      <c r="J17615" s="399"/>
      <c r="K17615" s="398"/>
      <c r="L17615" s="412"/>
      <c r="M17615" s="392"/>
    </row>
    <row r="17616" spans="1:13" x14ac:dyDescent="0.25">
      <c r="A17616" s="393"/>
      <c r="B17616" s="394"/>
      <c r="C17616" s="394"/>
      <c r="D17616" s="395"/>
      <c r="E17616" s="396"/>
      <c r="F17616" s="397"/>
      <c r="G17616" s="398"/>
      <c r="H17616" s="399"/>
      <c r="I17616" s="400"/>
      <c r="J17616" s="399"/>
      <c r="K17616" s="398"/>
      <c r="L17616" s="412"/>
      <c r="M17616" s="392"/>
    </row>
    <row r="17617" spans="1:13" x14ac:dyDescent="0.25">
      <c r="A17617" s="393"/>
      <c r="B17617" s="394"/>
      <c r="C17617" s="394"/>
      <c r="D17617" s="395"/>
      <c r="E17617" s="396"/>
      <c r="F17617" s="397"/>
      <c r="G17617" s="398"/>
      <c r="H17617" s="399"/>
      <c r="I17617" s="400"/>
      <c r="J17617" s="399"/>
      <c r="K17617" s="398"/>
      <c r="L17617" s="412"/>
      <c r="M17617" s="392"/>
    </row>
    <row r="17618" spans="1:13" x14ac:dyDescent="0.25">
      <c r="A17618" s="393"/>
      <c r="B17618" s="394"/>
      <c r="C17618" s="394"/>
      <c r="D17618" s="395"/>
      <c r="E17618" s="396"/>
      <c r="F17618" s="397"/>
      <c r="G17618" s="398"/>
      <c r="H17618" s="399"/>
      <c r="I17618" s="400"/>
      <c r="J17618" s="399"/>
      <c r="K17618" s="398"/>
      <c r="L17618" s="412"/>
      <c r="M17618" s="392"/>
    </row>
    <row r="17619" spans="1:13" x14ac:dyDescent="0.25">
      <c r="A17619" s="393"/>
      <c r="B17619" s="394"/>
      <c r="C17619" s="394"/>
      <c r="D17619" s="395"/>
      <c r="E17619" s="396"/>
      <c r="F17619" s="397"/>
      <c r="G17619" s="398"/>
      <c r="H17619" s="399"/>
      <c r="I17619" s="400"/>
      <c r="J17619" s="399"/>
      <c r="K17619" s="398"/>
      <c r="L17619" s="412"/>
      <c r="M17619" s="392"/>
    </row>
    <row r="17620" spans="1:13" x14ac:dyDescent="0.25">
      <c r="A17620" s="393"/>
      <c r="B17620" s="394"/>
      <c r="C17620" s="394"/>
      <c r="D17620" s="395"/>
      <c r="E17620" s="396"/>
      <c r="F17620" s="397"/>
      <c r="G17620" s="398"/>
      <c r="H17620" s="399"/>
      <c r="I17620" s="400"/>
      <c r="J17620" s="399"/>
      <c r="K17620" s="398"/>
      <c r="L17620" s="412"/>
      <c r="M17620" s="392"/>
    </row>
    <row r="17621" spans="1:13" x14ac:dyDescent="0.25">
      <c r="A17621" s="393"/>
      <c r="B17621" s="394"/>
      <c r="C17621" s="394"/>
      <c r="D17621" s="395"/>
      <c r="E17621" s="396"/>
      <c r="F17621" s="397"/>
      <c r="G17621" s="398"/>
      <c r="H17621" s="399"/>
      <c r="I17621" s="400"/>
      <c r="J17621" s="399"/>
      <c r="K17621" s="398"/>
      <c r="L17621" s="412"/>
      <c r="M17621" s="392"/>
    </row>
    <row r="17622" spans="1:13" x14ac:dyDescent="0.25">
      <c r="A17622" s="393"/>
      <c r="B17622" s="394"/>
      <c r="C17622" s="394"/>
      <c r="D17622" s="395"/>
      <c r="E17622" s="396"/>
      <c r="F17622" s="397"/>
      <c r="G17622" s="398"/>
      <c r="H17622" s="399"/>
      <c r="I17622" s="400"/>
      <c r="J17622" s="399"/>
      <c r="K17622" s="398"/>
      <c r="L17622" s="412"/>
      <c r="M17622" s="392"/>
    </row>
    <row r="17623" spans="1:13" x14ac:dyDescent="0.25">
      <c r="A17623" s="393"/>
      <c r="B17623" s="394"/>
      <c r="C17623" s="394"/>
      <c r="D17623" s="395"/>
      <c r="E17623" s="396"/>
      <c r="F17623" s="397"/>
      <c r="G17623" s="398"/>
      <c r="H17623" s="399"/>
      <c r="I17623" s="400"/>
      <c r="J17623" s="399"/>
      <c r="K17623" s="398"/>
      <c r="L17623" s="412"/>
      <c r="M17623" s="392"/>
    </row>
    <row r="17624" spans="1:13" x14ac:dyDescent="0.25">
      <c r="A17624" s="393"/>
      <c r="B17624" s="394"/>
      <c r="C17624" s="394"/>
      <c r="D17624" s="395"/>
      <c r="E17624" s="396"/>
      <c r="F17624" s="397"/>
      <c r="G17624" s="398"/>
      <c r="H17624" s="399"/>
      <c r="I17624" s="400"/>
      <c r="J17624" s="399"/>
      <c r="K17624" s="398"/>
      <c r="L17624" s="412"/>
      <c r="M17624" s="392"/>
    </row>
    <row r="17625" spans="1:13" x14ac:dyDescent="0.25">
      <c r="A17625" s="393"/>
      <c r="B17625" s="394"/>
      <c r="C17625" s="394"/>
      <c r="D17625" s="395"/>
      <c r="E17625" s="396"/>
      <c r="F17625" s="397"/>
      <c r="G17625" s="398"/>
      <c r="H17625" s="399"/>
      <c r="I17625" s="400"/>
      <c r="J17625" s="399"/>
      <c r="K17625" s="398"/>
      <c r="L17625" s="412"/>
      <c r="M17625" s="392"/>
    </row>
    <row r="17626" spans="1:13" x14ac:dyDescent="0.25">
      <c r="A17626" s="393"/>
      <c r="B17626" s="394"/>
      <c r="C17626" s="394"/>
      <c r="D17626" s="395"/>
      <c r="E17626" s="396"/>
      <c r="F17626" s="397"/>
      <c r="G17626" s="398"/>
      <c r="H17626" s="399"/>
      <c r="I17626" s="400"/>
      <c r="J17626" s="399"/>
      <c r="K17626" s="398"/>
      <c r="L17626" s="412"/>
      <c r="M17626" s="392"/>
    </row>
    <row r="17627" spans="1:13" x14ac:dyDescent="0.25">
      <c r="A17627" s="393"/>
      <c r="B17627" s="394"/>
      <c r="C17627" s="394"/>
      <c r="D17627" s="395"/>
      <c r="E17627" s="396"/>
      <c r="F17627" s="397"/>
      <c r="G17627" s="398"/>
      <c r="H17627" s="399"/>
      <c r="I17627" s="400"/>
      <c r="J17627" s="399"/>
      <c r="K17627" s="398"/>
      <c r="L17627" s="412"/>
      <c r="M17627" s="392"/>
    </row>
    <row r="17628" spans="1:13" x14ac:dyDescent="0.25">
      <c r="A17628" s="393"/>
      <c r="B17628" s="394"/>
      <c r="C17628" s="394"/>
      <c r="D17628" s="395"/>
      <c r="E17628" s="396"/>
      <c r="F17628" s="397"/>
      <c r="G17628" s="398"/>
      <c r="H17628" s="399"/>
      <c r="I17628" s="400"/>
      <c r="J17628" s="399"/>
      <c r="K17628" s="398"/>
      <c r="L17628" s="412"/>
      <c r="M17628" s="392"/>
    </row>
    <row r="17629" spans="1:13" x14ac:dyDescent="0.25">
      <c r="A17629" s="393"/>
      <c r="B17629" s="394"/>
      <c r="C17629" s="394"/>
      <c r="D17629" s="395"/>
      <c r="E17629" s="396"/>
      <c r="F17629" s="397"/>
      <c r="G17629" s="398"/>
      <c r="H17629" s="399"/>
      <c r="I17629" s="400"/>
      <c r="J17629" s="399"/>
      <c r="K17629" s="398"/>
      <c r="L17629" s="412"/>
      <c r="M17629" s="392"/>
    </row>
    <row r="17630" spans="1:13" x14ac:dyDescent="0.25">
      <c r="A17630" s="393"/>
      <c r="B17630" s="394"/>
      <c r="C17630" s="394"/>
      <c r="D17630" s="395"/>
      <c r="E17630" s="396"/>
      <c r="F17630" s="397"/>
      <c r="G17630" s="398"/>
      <c r="H17630" s="399"/>
      <c r="I17630" s="400"/>
      <c r="J17630" s="399"/>
      <c r="K17630" s="398"/>
      <c r="L17630" s="412"/>
      <c r="M17630" s="392"/>
    </row>
    <row r="17631" spans="1:13" x14ac:dyDescent="0.25">
      <c r="A17631" s="393"/>
      <c r="B17631" s="394"/>
      <c r="C17631" s="394"/>
      <c r="D17631" s="395"/>
      <c r="E17631" s="396"/>
      <c r="F17631" s="397"/>
      <c r="G17631" s="398"/>
      <c r="H17631" s="399"/>
      <c r="I17631" s="400"/>
      <c r="J17631" s="399"/>
      <c r="K17631" s="398"/>
      <c r="L17631" s="412"/>
      <c r="M17631" s="392"/>
    </row>
    <row r="17632" spans="1:13" x14ac:dyDescent="0.25">
      <c r="A17632" s="393"/>
      <c r="B17632" s="394"/>
      <c r="C17632" s="394"/>
      <c r="D17632" s="395"/>
      <c r="E17632" s="396"/>
      <c r="F17632" s="397"/>
      <c r="G17632" s="398"/>
      <c r="H17632" s="399"/>
      <c r="I17632" s="400"/>
      <c r="J17632" s="399"/>
      <c r="K17632" s="398"/>
      <c r="L17632" s="412"/>
      <c r="M17632" s="392"/>
    </row>
    <row r="17633" spans="1:13" x14ac:dyDescent="0.25">
      <c r="A17633" s="393"/>
      <c r="B17633" s="394"/>
      <c r="C17633" s="394"/>
      <c r="D17633" s="395"/>
      <c r="E17633" s="396"/>
      <c r="F17633" s="397"/>
      <c r="G17633" s="398"/>
      <c r="H17633" s="399"/>
      <c r="I17633" s="400"/>
      <c r="J17633" s="399"/>
      <c r="K17633" s="398"/>
      <c r="L17633" s="412"/>
      <c r="M17633" s="392"/>
    </row>
    <row r="17634" spans="1:13" x14ac:dyDescent="0.25">
      <c r="A17634" s="393"/>
      <c r="B17634" s="394"/>
      <c r="C17634" s="394"/>
      <c r="D17634" s="395"/>
      <c r="E17634" s="396"/>
      <c r="F17634" s="397"/>
      <c r="G17634" s="398"/>
      <c r="H17634" s="399"/>
      <c r="I17634" s="400"/>
      <c r="J17634" s="399"/>
      <c r="K17634" s="398"/>
      <c r="L17634" s="412"/>
      <c r="M17634" s="392"/>
    </row>
    <row r="17635" spans="1:13" x14ac:dyDescent="0.25">
      <c r="A17635" s="393"/>
      <c r="B17635" s="394"/>
      <c r="C17635" s="394"/>
      <c r="D17635" s="395"/>
      <c r="E17635" s="396"/>
      <c r="F17635" s="397"/>
      <c r="G17635" s="398"/>
      <c r="H17635" s="399"/>
      <c r="I17635" s="400"/>
      <c r="J17635" s="399"/>
      <c r="K17635" s="398"/>
      <c r="L17635" s="412"/>
      <c r="M17635" s="392"/>
    </row>
    <row r="17636" spans="1:13" x14ac:dyDescent="0.25">
      <c r="A17636" s="393"/>
      <c r="B17636" s="394"/>
      <c r="C17636" s="394"/>
      <c r="D17636" s="395"/>
      <c r="E17636" s="396"/>
      <c r="F17636" s="397"/>
      <c r="G17636" s="398"/>
      <c r="H17636" s="399"/>
      <c r="I17636" s="400"/>
      <c r="J17636" s="399"/>
      <c r="K17636" s="398"/>
      <c r="L17636" s="412"/>
      <c r="M17636" s="392"/>
    </row>
    <row r="17637" spans="1:13" x14ac:dyDescent="0.25">
      <c r="A17637" s="393"/>
      <c r="B17637" s="394"/>
      <c r="C17637" s="394"/>
      <c r="D17637" s="395"/>
      <c r="E17637" s="396"/>
      <c r="F17637" s="397"/>
      <c r="G17637" s="398"/>
      <c r="H17637" s="399"/>
      <c r="I17637" s="400"/>
      <c r="J17637" s="399"/>
      <c r="K17637" s="398"/>
      <c r="L17637" s="412"/>
      <c r="M17637" s="392"/>
    </row>
    <row r="17638" spans="1:13" x14ac:dyDescent="0.25">
      <c r="A17638" s="393"/>
      <c r="B17638" s="394"/>
      <c r="C17638" s="394"/>
      <c r="D17638" s="395"/>
      <c r="E17638" s="396"/>
      <c r="F17638" s="397"/>
      <c r="G17638" s="398"/>
      <c r="H17638" s="399"/>
      <c r="I17638" s="400"/>
      <c r="J17638" s="399"/>
      <c r="K17638" s="398"/>
      <c r="L17638" s="412"/>
      <c r="M17638" s="392"/>
    </row>
    <row r="17639" spans="1:13" x14ac:dyDescent="0.25">
      <c r="A17639" s="393"/>
      <c r="B17639" s="394"/>
      <c r="C17639" s="394"/>
      <c r="D17639" s="395"/>
      <c r="E17639" s="396"/>
      <c r="F17639" s="397"/>
      <c r="G17639" s="398"/>
      <c r="H17639" s="399"/>
      <c r="I17639" s="400"/>
      <c r="J17639" s="399"/>
      <c r="K17639" s="398"/>
      <c r="L17639" s="412"/>
      <c r="M17639" s="392"/>
    </row>
    <row r="17640" spans="1:13" x14ac:dyDescent="0.25">
      <c r="A17640" s="393"/>
      <c r="B17640" s="394"/>
      <c r="C17640" s="394"/>
      <c r="D17640" s="395"/>
      <c r="E17640" s="396"/>
      <c r="F17640" s="397"/>
      <c r="G17640" s="398"/>
      <c r="H17640" s="399"/>
      <c r="I17640" s="400"/>
      <c r="J17640" s="399"/>
      <c r="K17640" s="398"/>
      <c r="L17640" s="412"/>
      <c r="M17640" s="392"/>
    </row>
    <row r="17641" spans="1:13" x14ac:dyDescent="0.25">
      <c r="A17641" s="393"/>
      <c r="B17641" s="394"/>
      <c r="C17641" s="394"/>
      <c r="D17641" s="395"/>
      <c r="E17641" s="396"/>
      <c r="F17641" s="397"/>
      <c r="G17641" s="398"/>
      <c r="H17641" s="399"/>
      <c r="I17641" s="400"/>
      <c r="J17641" s="399"/>
      <c r="K17641" s="398"/>
      <c r="L17641" s="412"/>
      <c r="M17641" s="392"/>
    </row>
    <row r="17642" spans="1:13" x14ac:dyDescent="0.25">
      <c r="A17642" s="393"/>
      <c r="B17642" s="394"/>
      <c r="C17642" s="394"/>
      <c r="D17642" s="395"/>
      <c r="E17642" s="396"/>
      <c r="F17642" s="397"/>
      <c r="G17642" s="398"/>
      <c r="H17642" s="399"/>
      <c r="I17642" s="400"/>
      <c r="J17642" s="399"/>
      <c r="K17642" s="398"/>
      <c r="L17642" s="412"/>
      <c r="M17642" s="392"/>
    </row>
    <row r="17643" spans="1:13" x14ac:dyDescent="0.25">
      <c r="A17643" s="393"/>
      <c r="B17643" s="394"/>
      <c r="C17643" s="394"/>
      <c r="D17643" s="395"/>
      <c r="E17643" s="396"/>
      <c r="F17643" s="397"/>
      <c r="G17643" s="398"/>
      <c r="H17643" s="399"/>
      <c r="I17643" s="400"/>
      <c r="J17643" s="399"/>
      <c r="K17643" s="398"/>
      <c r="L17643" s="412"/>
      <c r="M17643" s="392"/>
    </row>
    <row r="17644" spans="1:13" x14ac:dyDescent="0.25">
      <c r="A17644" s="393"/>
      <c r="B17644" s="394"/>
      <c r="C17644" s="394"/>
      <c r="D17644" s="395"/>
      <c r="E17644" s="396"/>
      <c r="F17644" s="397"/>
      <c r="G17644" s="398"/>
      <c r="H17644" s="399"/>
      <c r="I17644" s="400"/>
      <c r="J17644" s="399"/>
      <c r="K17644" s="398"/>
      <c r="L17644" s="412"/>
      <c r="M17644" s="392"/>
    </row>
    <row r="17645" spans="1:13" x14ac:dyDescent="0.25">
      <c r="A17645" s="393"/>
      <c r="B17645" s="394"/>
      <c r="C17645" s="394"/>
      <c r="D17645" s="395"/>
      <c r="E17645" s="396"/>
      <c r="F17645" s="397"/>
      <c r="G17645" s="398"/>
      <c r="H17645" s="399"/>
      <c r="I17645" s="400"/>
      <c r="J17645" s="399"/>
      <c r="K17645" s="398"/>
      <c r="L17645" s="412"/>
      <c r="M17645" s="392"/>
    </row>
    <row r="17646" spans="1:13" x14ac:dyDescent="0.25">
      <c r="A17646" s="393"/>
      <c r="B17646" s="394"/>
      <c r="C17646" s="394"/>
      <c r="D17646" s="395"/>
      <c r="E17646" s="396"/>
      <c r="F17646" s="397"/>
      <c r="G17646" s="398"/>
      <c r="H17646" s="399"/>
      <c r="I17646" s="400"/>
      <c r="J17646" s="399"/>
      <c r="K17646" s="398"/>
      <c r="L17646" s="412"/>
      <c r="M17646" s="392"/>
    </row>
    <row r="17647" spans="1:13" x14ac:dyDescent="0.25">
      <c r="A17647" s="393"/>
      <c r="B17647" s="394"/>
      <c r="C17647" s="394"/>
      <c r="D17647" s="395"/>
      <c r="E17647" s="396"/>
      <c r="F17647" s="397"/>
      <c r="G17647" s="398"/>
      <c r="H17647" s="399"/>
      <c r="I17647" s="400"/>
      <c r="J17647" s="399"/>
      <c r="K17647" s="398"/>
      <c r="L17647" s="412"/>
      <c r="M17647" s="392"/>
    </row>
    <row r="17648" spans="1:13" x14ac:dyDescent="0.25">
      <c r="A17648" s="393"/>
      <c r="B17648" s="394"/>
      <c r="C17648" s="394"/>
      <c r="D17648" s="395"/>
      <c r="E17648" s="396"/>
      <c r="F17648" s="397"/>
      <c r="G17648" s="398"/>
      <c r="H17648" s="399"/>
      <c r="I17648" s="400"/>
      <c r="J17648" s="399"/>
      <c r="K17648" s="398"/>
      <c r="L17648" s="412"/>
      <c r="M17648" s="392"/>
    </row>
    <row r="17649" spans="1:13" x14ac:dyDescent="0.25">
      <c r="A17649" s="393"/>
      <c r="B17649" s="394"/>
      <c r="C17649" s="394"/>
      <c r="D17649" s="395"/>
      <c r="E17649" s="396"/>
      <c r="F17649" s="397"/>
      <c r="G17649" s="398"/>
      <c r="H17649" s="399"/>
      <c r="I17649" s="400"/>
      <c r="J17649" s="399"/>
      <c r="K17649" s="398"/>
      <c r="L17649" s="412"/>
      <c r="M17649" s="392"/>
    </row>
    <row r="17650" spans="1:13" x14ac:dyDescent="0.25">
      <c r="A17650" s="393"/>
      <c r="B17650" s="394"/>
      <c r="C17650" s="394"/>
      <c r="D17650" s="395"/>
      <c r="E17650" s="396"/>
      <c r="F17650" s="397"/>
      <c r="G17650" s="398"/>
      <c r="H17650" s="399"/>
      <c r="I17650" s="400"/>
      <c r="J17650" s="399"/>
      <c r="K17650" s="398"/>
      <c r="L17650" s="412"/>
      <c r="M17650" s="392"/>
    </row>
    <row r="17651" spans="1:13" x14ac:dyDescent="0.25">
      <c r="A17651" s="393"/>
      <c r="B17651" s="394"/>
      <c r="C17651" s="394"/>
      <c r="D17651" s="395"/>
      <c r="E17651" s="396"/>
      <c r="F17651" s="397"/>
      <c r="G17651" s="398"/>
      <c r="H17651" s="399"/>
      <c r="I17651" s="400"/>
      <c r="J17651" s="399"/>
      <c r="K17651" s="398"/>
      <c r="L17651" s="412"/>
      <c r="M17651" s="392"/>
    </row>
    <row r="17652" spans="1:13" x14ac:dyDescent="0.25">
      <c r="A17652" s="393"/>
      <c r="B17652" s="394"/>
      <c r="C17652" s="394"/>
      <c r="D17652" s="395"/>
      <c r="E17652" s="396"/>
      <c r="F17652" s="397"/>
      <c r="G17652" s="398"/>
      <c r="H17652" s="399"/>
      <c r="I17652" s="400"/>
      <c r="J17652" s="399"/>
      <c r="K17652" s="398"/>
      <c r="L17652" s="412"/>
      <c r="M17652" s="392"/>
    </row>
    <row r="17653" spans="1:13" x14ac:dyDescent="0.25">
      <c r="A17653" s="393"/>
      <c r="B17653" s="394"/>
      <c r="C17653" s="394"/>
      <c r="D17653" s="395"/>
      <c r="E17653" s="396"/>
      <c r="F17653" s="397"/>
      <c r="G17653" s="398"/>
      <c r="H17653" s="399"/>
      <c r="I17653" s="400"/>
      <c r="J17653" s="399"/>
      <c r="K17653" s="398"/>
      <c r="L17653" s="412"/>
      <c r="M17653" s="392"/>
    </row>
    <row r="17654" spans="1:13" x14ac:dyDescent="0.25">
      <c r="A17654" s="393"/>
      <c r="B17654" s="394"/>
      <c r="C17654" s="394"/>
      <c r="D17654" s="395"/>
      <c r="E17654" s="396"/>
      <c r="F17654" s="397"/>
      <c r="G17654" s="398"/>
      <c r="H17654" s="399"/>
      <c r="I17654" s="400"/>
      <c r="J17654" s="399"/>
      <c r="K17654" s="398"/>
      <c r="L17654" s="412"/>
      <c r="M17654" s="392"/>
    </row>
    <row r="17655" spans="1:13" x14ac:dyDescent="0.25">
      <c r="A17655" s="393"/>
      <c r="B17655" s="394"/>
      <c r="C17655" s="394"/>
      <c r="D17655" s="395"/>
      <c r="E17655" s="396"/>
      <c r="F17655" s="397"/>
      <c r="G17655" s="398"/>
      <c r="H17655" s="399"/>
      <c r="I17655" s="400"/>
      <c r="J17655" s="399"/>
      <c r="K17655" s="398"/>
      <c r="L17655" s="412"/>
      <c r="M17655" s="392"/>
    </row>
    <row r="17656" spans="1:13" x14ac:dyDescent="0.25">
      <c r="A17656" s="393"/>
      <c r="B17656" s="394"/>
      <c r="C17656" s="394"/>
      <c r="D17656" s="395"/>
      <c r="E17656" s="396"/>
      <c r="F17656" s="397"/>
      <c r="G17656" s="398"/>
      <c r="H17656" s="399"/>
      <c r="I17656" s="400"/>
      <c r="J17656" s="399"/>
      <c r="K17656" s="398"/>
      <c r="L17656" s="412"/>
      <c r="M17656" s="392"/>
    </row>
    <row r="17657" spans="1:13" x14ac:dyDescent="0.25">
      <c r="A17657" s="393"/>
      <c r="B17657" s="394"/>
      <c r="C17657" s="394"/>
      <c r="D17657" s="395"/>
      <c r="E17657" s="396"/>
      <c r="F17657" s="397"/>
      <c r="G17657" s="398"/>
      <c r="H17657" s="399"/>
      <c r="I17657" s="400"/>
      <c r="J17657" s="399"/>
      <c r="K17657" s="398"/>
      <c r="L17657" s="412"/>
      <c r="M17657" s="392"/>
    </row>
    <row r="17658" spans="1:13" x14ac:dyDescent="0.25">
      <c r="A17658" s="393"/>
      <c r="B17658" s="394"/>
      <c r="C17658" s="394"/>
      <c r="D17658" s="395"/>
      <c r="E17658" s="396"/>
      <c r="F17658" s="397"/>
      <c r="G17658" s="398"/>
      <c r="H17658" s="399"/>
      <c r="I17658" s="400"/>
      <c r="J17658" s="399"/>
      <c r="K17658" s="398"/>
      <c r="L17658" s="412"/>
      <c r="M17658" s="392"/>
    </row>
    <row r="17659" spans="1:13" x14ac:dyDescent="0.25">
      <c r="A17659" s="393"/>
      <c r="B17659" s="394"/>
      <c r="C17659" s="394"/>
      <c r="D17659" s="395"/>
      <c r="E17659" s="396"/>
      <c r="F17659" s="397"/>
      <c r="G17659" s="398"/>
      <c r="H17659" s="399"/>
      <c r="I17659" s="400"/>
      <c r="J17659" s="399"/>
      <c r="K17659" s="398"/>
      <c r="L17659" s="412"/>
      <c r="M17659" s="392"/>
    </row>
    <row r="17660" spans="1:13" x14ac:dyDescent="0.25">
      <c r="A17660" s="393"/>
      <c r="B17660" s="394"/>
      <c r="C17660" s="394"/>
      <c r="D17660" s="395"/>
      <c r="E17660" s="396"/>
      <c r="F17660" s="397"/>
      <c r="G17660" s="398"/>
      <c r="H17660" s="399"/>
      <c r="I17660" s="400"/>
      <c r="J17660" s="399"/>
      <c r="K17660" s="398"/>
      <c r="L17660" s="412"/>
      <c r="M17660" s="392"/>
    </row>
    <row r="17661" spans="1:13" x14ac:dyDescent="0.25">
      <c r="A17661" s="393"/>
      <c r="B17661" s="394"/>
      <c r="C17661" s="394"/>
      <c r="D17661" s="395"/>
      <c r="E17661" s="396"/>
      <c r="F17661" s="397"/>
      <c r="G17661" s="398"/>
      <c r="H17661" s="399"/>
      <c r="I17661" s="400"/>
      <c r="J17661" s="399"/>
      <c r="K17661" s="398"/>
      <c r="L17661" s="412"/>
      <c r="M17661" s="392"/>
    </row>
    <row r="17662" spans="1:13" x14ac:dyDescent="0.25">
      <c r="A17662" s="393"/>
      <c r="B17662" s="394"/>
      <c r="C17662" s="394"/>
      <c r="D17662" s="395"/>
      <c r="E17662" s="396"/>
      <c r="F17662" s="397"/>
      <c r="G17662" s="398"/>
      <c r="H17662" s="399"/>
      <c r="I17662" s="400"/>
      <c r="J17662" s="399"/>
      <c r="K17662" s="398"/>
      <c r="L17662" s="412"/>
      <c r="M17662" s="392"/>
    </row>
    <row r="17663" spans="1:13" x14ac:dyDescent="0.25">
      <c r="A17663" s="393"/>
      <c r="B17663" s="394"/>
      <c r="C17663" s="394"/>
      <c r="D17663" s="395"/>
      <c r="E17663" s="396"/>
      <c r="F17663" s="397"/>
      <c r="G17663" s="398"/>
      <c r="H17663" s="399"/>
      <c r="I17663" s="400"/>
      <c r="J17663" s="399"/>
      <c r="K17663" s="398"/>
      <c r="L17663" s="412"/>
      <c r="M17663" s="392"/>
    </row>
    <row r="17664" spans="1:13" x14ac:dyDescent="0.25">
      <c r="A17664" s="393"/>
      <c r="B17664" s="394"/>
      <c r="C17664" s="394"/>
      <c r="D17664" s="395"/>
      <c r="E17664" s="396"/>
      <c r="F17664" s="397"/>
      <c r="G17664" s="398"/>
      <c r="H17664" s="399"/>
      <c r="I17664" s="400"/>
      <c r="J17664" s="399"/>
      <c r="K17664" s="398"/>
      <c r="L17664" s="412"/>
      <c r="M17664" s="392"/>
    </row>
    <row r="17665" spans="1:13" x14ac:dyDescent="0.25">
      <c r="A17665" s="393"/>
      <c r="B17665" s="394"/>
      <c r="C17665" s="394"/>
      <c r="D17665" s="395"/>
      <c r="E17665" s="396"/>
      <c r="F17665" s="397"/>
      <c r="G17665" s="398"/>
      <c r="H17665" s="399"/>
      <c r="I17665" s="400"/>
      <c r="J17665" s="399"/>
      <c r="K17665" s="398"/>
      <c r="L17665" s="412"/>
      <c r="M17665" s="392"/>
    </row>
    <row r="17666" spans="1:13" x14ac:dyDescent="0.25">
      <c r="A17666" s="393"/>
      <c r="B17666" s="394"/>
      <c r="C17666" s="394"/>
      <c r="D17666" s="395"/>
      <c r="E17666" s="396"/>
      <c r="F17666" s="397"/>
      <c r="G17666" s="398"/>
      <c r="H17666" s="399"/>
      <c r="I17666" s="400"/>
      <c r="J17666" s="399"/>
      <c r="K17666" s="398"/>
      <c r="L17666" s="412"/>
      <c r="M17666" s="392"/>
    </row>
    <row r="17667" spans="1:13" x14ac:dyDescent="0.25">
      <c r="A17667" s="393"/>
      <c r="B17667" s="394"/>
      <c r="C17667" s="394"/>
      <c r="D17667" s="395"/>
      <c r="E17667" s="396"/>
      <c r="F17667" s="397"/>
      <c r="G17667" s="398"/>
      <c r="H17667" s="399"/>
      <c r="I17667" s="400"/>
      <c r="J17667" s="399"/>
      <c r="K17667" s="398"/>
      <c r="L17667" s="412"/>
      <c r="M17667" s="392"/>
    </row>
    <row r="17668" spans="1:13" x14ac:dyDescent="0.25">
      <c r="A17668" s="393"/>
      <c r="B17668" s="394"/>
      <c r="C17668" s="394"/>
      <c r="D17668" s="395"/>
      <c r="E17668" s="396"/>
      <c r="F17668" s="397"/>
      <c r="G17668" s="398"/>
      <c r="H17668" s="399"/>
      <c r="I17668" s="400"/>
      <c r="J17668" s="399"/>
      <c r="K17668" s="398"/>
      <c r="L17668" s="412"/>
      <c r="M17668" s="392"/>
    </row>
    <row r="17669" spans="1:13" x14ac:dyDescent="0.25">
      <c r="A17669" s="393"/>
      <c r="B17669" s="394"/>
      <c r="C17669" s="394"/>
      <c r="D17669" s="395"/>
      <c r="E17669" s="396"/>
      <c r="F17669" s="397"/>
      <c r="G17669" s="398"/>
      <c r="H17669" s="399"/>
      <c r="I17669" s="400"/>
      <c r="J17669" s="399"/>
      <c r="K17669" s="398"/>
      <c r="L17669" s="412"/>
      <c r="M17669" s="392"/>
    </row>
    <row r="17670" spans="1:13" x14ac:dyDescent="0.25">
      <c r="A17670" s="393"/>
      <c r="B17670" s="394"/>
      <c r="C17670" s="394"/>
      <c r="D17670" s="395"/>
      <c r="E17670" s="396"/>
      <c r="F17670" s="397"/>
      <c r="G17670" s="398"/>
      <c r="H17670" s="399"/>
      <c r="I17670" s="400"/>
      <c r="J17670" s="399"/>
      <c r="K17670" s="398"/>
      <c r="L17670" s="412"/>
      <c r="M17670" s="392"/>
    </row>
    <row r="17671" spans="1:13" x14ac:dyDescent="0.25">
      <c r="A17671" s="393"/>
      <c r="B17671" s="394"/>
      <c r="C17671" s="394"/>
      <c r="D17671" s="395"/>
      <c r="E17671" s="396"/>
      <c r="F17671" s="397"/>
      <c r="G17671" s="398"/>
      <c r="H17671" s="399"/>
      <c r="I17671" s="400"/>
      <c r="J17671" s="399"/>
      <c r="K17671" s="398"/>
      <c r="L17671" s="412"/>
      <c r="M17671" s="392"/>
    </row>
    <row r="17672" spans="1:13" x14ac:dyDescent="0.25">
      <c r="A17672" s="393"/>
      <c r="B17672" s="394"/>
      <c r="C17672" s="394"/>
      <c r="D17672" s="395"/>
      <c r="E17672" s="396"/>
      <c r="F17672" s="397"/>
      <c r="G17672" s="398"/>
      <c r="H17672" s="399"/>
      <c r="I17672" s="400"/>
      <c r="J17672" s="399"/>
      <c r="K17672" s="398"/>
      <c r="L17672" s="412"/>
      <c r="M17672" s="392"/>
    </row>
    <row r="17673" spans="1:13" x14ac:dyDescent="0.25">
      <c r="A17673" s="393"/>
      <c r="B17673" s="394"/>
      <c r="C17673" s="394"/>
      <c r="D17673" s="395"/>
      <c r="E17673" s="396"/>
      <c r="F17673" s="397"/>
      <c r="G17673" s="398"/>
      <c r="H17673" s="399"/>
      <c r="I17673" s="400"/>
      <c r="J17673" s="399"/>
      <c r="K17673" s="398"/>
      <c r="L17673" s="412"/>
      <c r="M17673" s="392"/>
    </row>
    <row r="17674" spans="1:13" x14ac:dyDescent="0.25">
      <c r="A17674" s="393"/>
      <c r="B17674" s="394"/>
      <c r="C17674" s="394"/>
      <c r="D17674" s="395"/>
      <c r="E17674" s="396"/>
      <c r="F17674" s="397"/>
      <c r="G17674" s="398"/>
      <c r="H17674" s="399"/>
      <c r="I17674" s="400"/>
      <c r="J17674" s="399"/>
      <c r="K17674" s="398"/>
      <c r="L17674" s="412"/>
      <c r="M17674" s="392"/>
    </row>
    <row r="17675" spans="1:13" x14ac:dyDescent="0.25">
      <c r="A17675" s="393"/>
      <c r="B17675" s="394"/>
      <c r="C17675" s="394"/>
      <c r="D17675" s="395"/>
      <c r="E17675" s="396"/>
      <c r="F17675" s="397"/>
      <c r="G17675" s="398"/>
      <c r="H17675" s="399"/>
      <c r="I17675" s="400"/>
      <c r="J17675" s="399"/>
      <c r="K17675" s="398"/>
      <c r="L17675" s="412"/>
      <c r="M17675" s="392"/>
    </row>
    <row r="17676" spans="1:13" x14ac:dyDescent="0.25">
      <c r="A17676" s="393"/>
      <c r="B17676" s="394"/>
      <c r="C17676" s="394"/>
      <c r="D17676" s="395"/>
      <c r="E17676" s="396"/>
      <c r="F17676" s="397"/>
      <c r="G17676" s="398"/>
      <c r="H17676" s="399"/>
      <c r="I17676" s="400"/>
      <c r="J17676" s="399"/>
      <c r="K17676" s="398"/>
      <c r="L17676" s="412"/>
      <c r="M17676" s="392"/>
    </row>
    <row r="17677" spans="1:13" x14ac:dyDescent="0.25">
      <c r="A17677" s="393"/>
      <c r="B17677" s="394"/>
      <c r="C17677" s="394"/>
      <c r="D17677" s="395"/>
      <c r="E17677" s="396"/>
      <c r="F17677" s="397"/>
      <c r="G17677" s="398"/>
      <c r="H17677" s="399"/>
      <c r="I17677" s="400"/>
      <c r="J17677" s="399"/>
      <c r="K17677" s="398"/>
      <c r="L17677" s="412"/>
      <c r="M17677" s="392"/>
    </row>
    <row r="17678" spans="1:13" x14ac:dyDescent="0.25">
      <c r="A17678" s="393"/>
      <c r="B17678" s="394"/>
      <c r="C17678" s="394"/>
      <c r="D17678" s="395"/>
      <c r="E17678" s="396"/>
      <c r="F17678" s="397"/>
      <c r="G17678" s="398"/>
      <c r="H17678" s="399"/>
      <c r="I17678" s="400"/>
      <c r="J17678" s="399"/>
      <c r="K17678" s="398"/>
      <c r="L17678" s="412"/>
      <c r="M17678" s="392"/>
    </row>
    <row r="17679" spans="1:13" x14ac:dyDescent="0.25">
      <c r="A17679" s="393"/>
      <c r="B17679" s="394"/>
      <c r="C17679" s="394"/>
      <c r="D17679" s="395"/>
      <c r="E17679" s="396"/>
      <c r="F17679" s="397"/>
      <c r="G17679" s="398"/>
      <c r="H17679" s="399"/>
      <c r="I17679" s="400"/>
      <c r="J17679" s="399"/>
      <c r="K17679" s="398"/>
      <c r="L17679" s="412"/>
      <c r="M17679" s="392"/>
    </row>
    <row r="17680" spans="1:13" x14ac:dyDescent="0.25">
      <c r="A17680" s="393"/>
      <c r="B17680" s="394"/>
      <c r="C17680" s="394"/>
      <c r="D17680" s="395"/>
      <c r="E17680" s="396"/>
      <c r="F17680" s="397"/>
      <c r="G17680" s="398"/>
      <c r="H17680" s="399"/>
      <c r="I17680" s="400"/>
      <c r="J17680" s="399"/>
      <c r="K17680" s="398"/>
      <c r="L17680" s="412"/>
      <c r="M17680" s="392"/>
    </row>
    <row r="17681" spans="1:13" x14ac:dyDescent="0.25">
      <c r="A17681" s="393"/>
      <c r="B17681" s="394"/>
      <c r="C17681" s="394"/>
      <c r="D17681" s="395"/>
      <c r="E17681" s="396"/>
      <c r="F17681" s="397"/>
      <c r="G17681" s="398"/>
      <c r="H17681" s="399"/>
      <c r="I17681" s="400"/>
      <c r="J17681" s="399"/>
      <c r="K17681" s="398"/>
      <c r="L17681" s="412"/>
      <c r="M17681" s="392"/>
    </row>
    <row r="17682" spans="1:13" x14ac:dyDescent="0.25">
      <c r="A17682" s="393"/>
      <c r="B17682" s="394"/>
      <c r="C17682" s="394"/>
      <c r="D17682" s="395"/>
      <c r="E17682" s="396"/>
      <c r="F17682" s="397"/>
      <c r="G17682" s="398"/>
      <c r="H17682" s="399"/>
      <c r="I17682" s="400"/>
      <c r="J17682" s="399"/>
      <c r="K17682" s="398"/>
      <c r="L17682" s="412"/>
      <c r="M17682" s="392"/>
    </row>
    <row r="17683" spans="1:13" x14ac:dyDescent="0.25">
      <c r="A17683" s="393"/>
      <c r="B17683" s="394"/>
      <c r="C17683" s="394"/>
      <c r="D17683" s="395"/>
      <c r="E17683" s="396"/>
      <c r="F17683" s="397"/>
      <c r="G17683" s="398"/>
      <c r="H17683" s="399"/>
      <c r="I17683" s="400"/>
      <c r="J17683" s="399"/>
      <c r="K17683" s="398"/>
      <c r="L17683" s="412"/>
      <c r="M17683" s="392"/>
    </row>
    <row r="17684" spans="1:13" x14ac:dyDescent="0.25">
      <c r="A17684" s="393"/>
      <c r="B17684" s="394"/>
      <c r="C17684" s="394"/>
      <c r="D17684" s="395"/>
      <c r="E17684" s="396"/>
      <c r="F17684" s="397"/>
      <c r="G17684" s="398"/>
      <c r="H17684" s="399"/>
      <c r="I17684" s="400"/>
      <c r="J17684" s="399"/>
      <c r="K17684" s="398"/>
      <c r="L17684" s="412"/>
      <c r="M17684" s="392"/>
    </row>
    <row r="17685" spans="1:13" x14ac:dyDescent="0.25">
      <c r="A17685" s="393"/>
      <c r="B17685" s="394"/>
      <c r="C17685" s="394"/>
      <c r="D17685" s="395"/>
      <c r="E17685" s="396"/>
      <c r="F17685" s="397"/>
      <c r="G17685" s="398"/>
      <c r="H17685" s="399"/>
      <c r="I17685" s="400"/>
      <c r="J17685" s="399"/>
      <c r="K17685" s="398"/>
      <c r="L17685" s="412"/>
      <c r="M17685" s="392"/>
    </row>
    <row r="17686" spans="1:13" x14ac:dyDescent="0.25">
      <c r="A17686" s="393"/>
      <c r="B17686" s="394"/>
      <c r="C17686" s="394"/>
      <c r="D17686" s="395"/>
      <c r="E17686" s="396"/>
      <c r="F17686" s="397"/>
      <c r="G17686" s="398"/>
      <c r="H17686" s="399"/>
      <c r="I17686" s="400"/>
      <c r="J17686" s="399"/>
      <c r="K17686" s="398"/>
      <c r="L17686" s="412"/>
      <c r="M17686" s="392"/>
    </row>
    <row r="17687" spans="1:13" x14ac:dyDescent="0.25">
      <c r="A17687" s="393"/>
      <c r="B17687" s="394"/>
      <c r="C17687" s="394"/>
      <c r="D17687" s="395"/>
      <c r="E17687" s="396"/>
      <c r="F17687" s="397"/>
      <c r="G17687" s="398"/>
      <c r="H17687" s="399"/>
      <c r="I17687" s="400"/>
      <c r="J17687" s="399"/>
      <c r="K17687" s="398"/>
      <c r="L17687" s="412"/>
      <c r="M17687" s="392"/>
    </row>
    <row r="17688" spans="1:13" x14ac:dyDescent="0.25">
      <c r="A17688" s="393"/>
      <c r="B17688" s="394"/>
      <c r="C17688" s="394"/>
      <c r="D17688" s="395"/>
      <c r="E17688" s="396"/>
      <c r="F17688" s="397"/>
      <c r="G17688" s="398"/>
      <c r="H17688" s="399"/>
      <c r="I17688" s="400"/>
      <c r="J17688" s="399"/>
      <c r="K17688" s="398"/>
      <c r="L17688" s="412"/>
      <c r="M17688" s="392"/>
    </row>
    <row r="17689" spans="1:13" x14ac:dyDescent="0.25">
      <c r="A17689" s="393"/>
      <c r="B17689" s="394"/>
      <c r="C17689" s="394"/>
      <c r="D17689" s="395"/>
      <c r="E17689" s="396"/>
      <c r="F17689" s="397"/>
      <c r="G17689" s="398"/>
      <c r="H17689" s="399"/>
      <c r="I17689" s="400"/>
      <c r="J17689" s="399"/>
      <c r="K17689" s="398"/>
      <c r="L17689" s="412"/>
      <c r="M17689" s="392"/>
    </row>
    <row r="17690" spans="1:13" x14ac:dyDescent="0.25">
      <c r="A17690" s="393"/>
      <c r="B17690" s="394"/>
      <c r="C17690" s="394"/>
      <c r="D17690" s="395"/>
      <c r="E17690" s="396"/>
      <c r="F17690" s="397"/>
      <c r="G17690" s="398"/>
      <c r="H17690" s="399"/>
      <c r="I17690" s="400"/>
      <c r="J17690" s="399"/>
      <c r="K17690" s="398"/>
      <c r="L17690" s="412"/>
      <c r="M17690" s="392"/>
    </row>
    <row r="17691" spans="1:13" x14ac:dyDescent="0.25">
      <c r="A17691" s="393"/>
      <c r="B17691" s="394"/>
      <c r="C17691" s="394"/>
      <c r="D17691" s="395"/>
      <c r="E17691" s="396"/>
      <c r="F17691" s="397"/>
      <c r="G17691" s="398"/>
      <c r="H17691" s="399"/>
      <c r="I17691" s="400"/>
      <c r="J17691" s="399"/>
      <c r="K17691" s="398"/>
      <c r="L17691" s="412"/>
      <c r="M17691" s="392"/>
    </row>
    <row r="17692" spans="1:13" x14ac:dyDescent="0.25">
      <c r="A17692" s="393"/>
      <c r="B17692" s="394"/>
      <c r="C17692" s="394"/>
      <c r="D17692" s="395"/>
      <c r="E17692" s="396"/>
      <c r="F17692" s="397"/>
      <c r="G17692" s="398"/>
      <c r="H17692" s="399"/>
      <c r="I17692" s="400"/>
      <c r="J17692" s="399"/>
      <c r="K17692" s="398"/>
      <c r="L17692" s="412"/>
      <c r="M17692" s="392"/>
    </row>
    <row r="17693" spans="1:13" x14ac:dyDescent="0.25">
      <c r="A17693" s="393"/>
      <c r="B17693" s="394"/>
      <c r="C17693" s="394"/>
      <c r="D17693" s="395"/>
      <c r="E17693" s="396"/>
      <c r="F17693" s="397"/>
      <c r="G17693" s="398"/>
      <c r="H17693" s="399"/>
      <c r="I17693" s="400"/>
      <c r="J17693" s="399"/>
      <c r="K17693" s="398"/>
      <c r="L17693" s="412"/>
      <c r="M17693" s="392"/>
    </row>
    <row r="17694" spans="1:13" x14ac:dyDescent="0.25">
      <c r="A17694" s="393"/>
      <c r="B17694" s="394"/>
      <c r="C17694" s="394"/>
      <c r="D17694" s="395"/>
      <c r="E17694" s="396"/>
      <c r="F17694" s="397"/>
      <c r="G17694" s="398"/>
      <c r="H17694" s="399"/>
      <c r="I17694" s="400"/>
      <c r="J17694" s="399"/>
      <c r="K17694" s="398"/>
      <c r="L17694" s="412"/>
      <c r="M17694" s="392"/>
    </row>
    <row r="17695" spans="1:13" x14ac:dyDescent="0.25">
      <c r="A17695" s="393"/>
      <c r="B17695" s="394"/>
      <c r="C17695" s="394"/>
      <c r="D17695" s="395"/>
      <c r="E17695" s="396"/>
      <c r="F17695" s="397"/>
      <c r="G17695" s="398"/>
      <c r="H17695" s="399"/>
      <c r="I17695" s="400"/>
      <c r="J17695" s="399"/>
      <c r="K17695" s="398"/>
      <c r="L17695" s="412"/>
      <c r="M17695" s="392"/>
    </row>
    <row r="17696" spans="1:13" x14ac:dyDescent="0.25">
      <c r="A17696" s="393"/>
      <c r="B17696" s="394"/>
      <c r="C17696" s="394"/>
      <c r="D17696" s="395"/>
      <c r="E17696" s="396"/>
      <c r="F17696" s="397"/>
      <c r="G17696" s="398"/>
      <c r="H17696" s="399"/>
      <c r="I17696" s="400"/>
      <c r="J17696" s="399"/>
      <c r="K17696" s="398"/>
      <c r="L17696" s="412"/>
      <c r="M17696" s="392"/>
    </row>
    <row r="17697" spans="1:13" x14ac:dyDescent="0.25">
      <c r="A17697" s="393"/>
      <c r="B17697" s="394"/>
      <c r="C17697" s="394"/>
      <c r="D17697" s="395"/>
      <c r="E17697" s="396"/>
      <c r="F17697" s="397"/>
      <c r="G17697" s="398"/>
      <c r="H17697" s="399"/>
      <c r="I17697" s="400"/>
      <c r="J17697" s="399"/>
      <c r="K17697" s="398"/>
      <c r="L17697" s="412"/>
      <c r="M17697" s="392"/>
    </row>
    <row r="17698" spans="1:13" x14ac:dyDescent="0.25">
      <c r="A17698" s="393"/>
      <c r="B17698" s="394"/>
      <c r="C17698" s="394"/>
      <c r="D17698" s="395"/>
      <c r="E17698" s="396"/>
      <c r="F17698" s="397"/>
      <c r="G17698" s="398"/>
      <c r="H17698" s="399"/>
      <c r="I17698" s="400"/>
      <c r="J17698" s="399"/>
      <c r="K17698" s="398"/>
      <c r="L17698" s="412"/>
      <c r="M17698" s="392"/>
    </row>
    <row r="17699" spans="1:13" x14ac:dyDescent="0.25">
      <c r="A17699" s="393"/>
      <c r="B17699" s="394"/>
      <c r="C17699" s="394"/>
      <c r="D17699" s="395"/>
      <c r="E17699" s="396"/>
      <c r="F17699" s="397"/>
      <c r="G17699" s="398"/>
      <c r="H17699" s="399"/>
      <c r="I17699" s="400"/>
      <c r="J17699" s="399"/>
      <c r="K17699" s="398"/>
      <c r="L17699" s="412"/>
      <c r="M17699" s="392"/>
    </row>
    <row r="17700" spans="1:13" x14ac:dyDescent="0.25">
      <c r="A17700" s="393"/>
      <c r="B17700" s="394"/>
      <c r="C17700" s="394"/>
      <c r="D17700" s="395"/>
      <c r="E17700" s="396"/>
      <c r="F17700" s="397"/>
      <c r="G17700" s="398"/>
      <c r="H17700" s="399"/>
      <c r="I17700" s="400"/>
      <c r="J17700" s="399"/>
      <c r="K17700" s="398"/>
      <c r="L17700" s="412"/>
      <c r="M17700" s="392"/>
    </row>
    <row r="17701" spans="1:13" x14ac:dyDescent="0.25">
      <c r="A17701" s="393"/>
      <c r="B17701" s="394"/>
      <c r="C17701" s="394"/>
      <c r="D17701" s="395"/>
      <c r="E17701" s="396"/>
      <c r="F17701" s="397"/>
      <c r="G17701" s="398"/>
      <c r="H17701" s="399"/>
      <c r="I17701" s="400"/>
      <c r="J17701" s="399"/>
      <c r="K17701" s="398"/>
      <c r="L17701" s="412"/>
      <c r="M17701" s="392"/>
    </row>
    <row r="17702" spans="1:13" x14ac:dyDescent="0.25">
      <c r="A17702" s="393"/>
      <c r="B17702" s="394"/>
      <c r="C17702" s="394"/>
      <c r="D17702" s="395"/>
      <c r="E17702" s="396"/>
      <c r="F17702" s="397"/>
      <c r="G17702" s="398"/>
      <c r="H17702" s="399"/>
      <c r="I17702" s="400"/>
      <c r="J17702" s="399"/>
      <c r="K17702" s="398"/>
      <c r="L17702" s="412"/>
      <c r="M17702" s="392"/>
    </row>
    <row r="17703" spans="1:13" x14ac:dyDescent="0.25">
      <c r="A17703" s="393"/>
      <c r="B17703" s="394"/>
      <c r="C17703" s="394"/>
      <c r="D17703" s="395"/>
      <c r="E17703" s="396"/>
      <c r="F17703" s="397"/>
      <c r="G17703" s="398"/>
      <c r="H17703" s="399"/>
      <c r="I17703" s="400"/>
      <c r="J17703" s="399"/>
      <c r="K17703" s="398"/>
      <c r="L17703" s="412"/>
      <c r="M17703" s="392"/>
    </row>
    <row r="17704" spans="1:13" x14ac:dyDescent="0.25">
      <c r="A17704" s="393"/>
      <c r="B17704" s="394"/>
      <c r="C17704" s="394"/>
      <c r="D17704" s="395"/>
      <c r="E17704" s="396"/>
      <c r="F17704" s="397"/>
      <c r="G17704" s="398"/>
      <c r="H17704" s="399"/>
      <c r="I17704" s="400"/>
      <c r="J17704" s="399"/>
      <c r="K17704" s="398"/>
      <c r="L17704" s="412"/>
      <c r="M17704" s="392"/>
    </row>
    <row r="17705" spans="1:13" x14ac:dyDescent="0.25">
      <c r="A17705" s="393"/>
      <c r="B17705" s="394"/>
      <c r="C17705" s="394"/>
      <c r="D17705" s="395"/>
      <c r="E17705" s="396"/>
      <c r="F17705" s="397"/>
      <c r="G17705" s="398"/>
      <c r="H17705" s="399"/>
      <c r="I17705" s="400"/>
      <c r="J17705" s="399"/>
      <c r="K17705" s="398"/>
      <c r="L17705" s="412"/>
      <c r="M17705" s="392"/>
    </row>
    <row r="17706" spans="1:13" x14ac:dyDescent="0.25">
      <c r="A17706" s="393"/>
      <c r="B17706" s="394"/>
      <c r="C17706" s="394"/>
      <c r="D17706" s="395"/>
      <c r="E17706" s="396"/>
      <c r="F17706" s="397"/>
      <c r="G17706" s="398"/>
      <c r="H17706" s="399"/>
      <c r="I17706" s="400"/>
      <c r="J17706" s="399"/>
      <c r="K17706" s="398"/>
      <c r="L17706" s="412"/>
      <c r="M17706" s="392"/>
    </row>
    <row r="17707" spans="1:13" x14ac:dyDescent="0.25">
      <c r="A17707" s="393"/>
      <c r="B17707" s="394"/>
      <c r="C17707" s="394"/>
      <c r="D17707" s="395"/>
      <c r="E17707" s="396"/>
      <c r="F17707" s="397"/>
      <c r="G17707" s="398"/>
      <c r="H17707" s="399"/>
      <c r="I17707" s="400"/>
      <c r="J17707" s="399"/>
      <c r="K17707" s="398"/>
      <c r="L17707" s="412"/>
      <c r="M17707" s="392"/>
    </row>
    <row r="17708" spans="1:13" x14ac:dyDescent="0.25">
      <c r="A17708" s="393"/>
      <c r="B17708" s="394"/>
      <c r="C17708" s="394"/>
      <c r="D17708" s="395"/>
      <c r="E17708" s="396"/>
      <c r="F17708" s="397"/>
      <c r="G17708" s="398"/>
      <c r="H17708" s="399"/>
      <c r="I17708" s="400"/>
      <c r="J17708" s="399"/>
      <c r="K17708" s="398"/>
      <c r="L17708" s="412"/>
      <c r="M17708" s="392"/>
    </row>
    <row r="17709" spans="1:13" x14ac:dyDescent="0.25">
      <c r="A17709" s="393"/>
      <c r="B17709" s="394"/>
      <c r="C17709" s="394"/>
      <c r="D17709" s="395"/>
      <c r="E17709" s="396"/>
      <c r="F17709" s="397"/>
      <c r="G17709" s="398"/>
      <c r="H17709" s="399"/>
      <c r="I17709" s="400"/>
      <c r="J17709" s="399"/>
      <c r="K17709" s="398"/>
      <c r="L17709" s="412"/>
      <c r="M17709" s="392"/>
    </row>
    <row r="17710" spans="1:13" x14ac:dyDescent="0.25">
      <c r="A17710" s="393"/>
      <c r="B17710" s="394"/>
      <c r="C17710" s="394"/>
      <c r="D17710" s="395"/>
      <c r="E17710" s="396"/>
      <c r="F17710" s="397"/>
      <c r="G17710" s="398"/>
      <c r="H17710" s="399"/>
      <c r="I17710" s="400"/>
      <c r="J17710" s="399"/>
      <c r="K17710" s="398"/>
      <c r="L17710" s="412"/>
      <c r="M17710" s="392"/>
    </row>
    <row r="17711" spans="1:13" x14ac:dyDescent="0.25">
      <c r="A17711" s="393"/>
      <c r="B17711" s="394"/>
      <c r="C17711" s="394"/>
      <c r="D17711" s="395"/>
      <c r="E17711" s="396"/>
      <c r="F17711" s="397"/>
      <c r="G17711" s="398"/>
      <c r="H17711" s="399"/>
      <c r="I17711" s="400"/>
      <c r="J17711" s="399"/>
      <c r="K17711" s="398"/>
      <c r="L17711" s="412"/>
      <c r="M17711" s="392"/>
    </row>
    <row r="17712" spans="1:13" x14ac:dyDescent="0.25">
      <c r="A17712" s="393"/>
      <c r="B17712" s="394"/>
      <c r="C17712" s="394"/>
      <c r="D17712" s="395"/>
      <c r="E17712" s="396"/>
      <c r="F17712" s="397"/>
      <c r="G17712" s="398"/>
      <c r="H17712" s="399"/>
      <c r="I17712" s="400"/>
      <c r="J17712" s="399"/>
      <c r="K17712" s="398"/>
      <c r="L17712" s="412"/>
      <c r="M17712" s="392"/>
    </row>
    <row r="17713" spans="1:13" x14ac:dyDescent="0.25">
      <c r="A17713" s="393"/>
      <c r="B17713" s="394"/>
      <c r="C17713" s="394"/>
      <c r="D17713" s="395"/>
      <c r="E17713" s="396"/>
      <c r="F17713" s="397"/>
      <c r="G17713" s="398"/>
      <c r="H17713" s="399"/>
      <c r="I17713" s="400"/>
      <c r="J17713" s="399"/>
      <c r="K17713" s="398"/>
      <c r="L17713" s="412"/>
      <c r="M17713" s="392"/>
    </row>
    <row r="17714" spans="1:13" x14ac:dyDescent="0.25">
      <c r="A17714" s="393"/>
      <c r="B17714" s="394"/>
      <c r="C17714" s="394"/>
      <c r="D17714" s="395"/>
      <c r="E17714" s="396"/>
      <c r="F17714" s="397"/>
      <c r="G17714" s="398"/>
      <c r="H17714" s="399"/>
      <c r="I17714" s="400"/>
      <c r="J17714" s="399"/>
      <c r="K17714" s="398"/>
      <c r="L17714" s="412"/>
      <c r="M17714" s="392"/>
    </row>
    <row r="17715" spans="1:13" x14ac:dyDescent="0.25">
      <c r="A17715" s="393"/>
      <c r="B17715" s="394"/>
      <c r="C17715" s="394"/>
      <c r="D17715" s="395"/>
      <c r="E17715" s="396"/>
      <c r="F17715" s="397"/>
      <c r="G17715" s="398"/>
      <c r="H17715" s="399"/>
      <c r="I17715" s="400"/>
      <c r="J17715" s="399"/>
      <c r="K17715" s="398"/>
      <c r="L17715" s="412"/>
      <c r="M17715" s="392"/>
    </row>
    <row r="17716" spans="1:13" x14ac:dyDescent="0.25">
      <c r="A17716" s="393"/>
      <c r="B17716" s="394"/>
      <c r="C17716" s="394"/>
      <c r="D17716" s="395"/>
      <c r="E17716" s="396"/>
      <c r="F17716" s="397"/>
      <c r="G17716" s="398"/>
      <c r="H17716" s="399"/>
      <c r="I17716" s="400"/>
      <c r="J17716" s="399"/>
      <c r="K17716" s="398"/>
      <c r="L17716" s="412"/>
      <c r="M17716" s="392"/>
    </row>
    <row r="17717" spans="1:13" x14ac:dyDescent="0.25">
      <c r="A17717" s="393"/>
      <c r="B17717" s="394"/>
      <c r="C17717" s="394"/>
      <c r="D17717" s="395"/>
      <c r="E17717" s="396"/>
      <c r="F17717" s="397"/>
      <c r="G17717" s="398"/>
      <c r="H17717" s="399"/>
      <c r="I17717" s="400"/>
      <c r="J17717" s="399"/>
      <c r="K17717" s="398"/>
      <c r="L17717" s="412"/>
      <c r="M17717" s="392"/>
    </row>
    <row r="17718" spans="1:13" x14ac:dyDescent="0.25">
      <c r="A17718" s="393"/>
      <c r="B17718" s="394"/>
      <c r="C17718" s="394"/>
      <c r="D17718" s="395"/>
      <c r="E17718" s="396"/>
      <c r="F17718" s="397"/>
      <c r="G17718" s="398"/>
      <c r="H17718" s="399"/>
      <c r="I17718" s="400"/>
      <c r="J17718" s="399"/>
      <c r="K17718" s="398"/>
      <c r="L17718" s="412"/>
      <c r="M17718" s="392"/>
    </row>
    <row r="17719" spans="1:13" x14ac:dyDescent="0.25">
      <c r="A17719" s="393"/>
      <c r="B17719" s="394"/>
      <c r="C17719" s="394"/>
      <c r="D17719" s="395"/>
      <c r="E17719" s="396"/>
      <c r="F17719" s="397"/>
      <c r="G17719" s="398"/>
      <c r="H17719" s="399"/>
      <c r="I17719" s="400"/>
      <c r="J17719" s="399"/>
      <c r="K17719" s="398"/>
      <c r="L17719" s="412"/>
      <c r="M17719" s="392"/>
    </row>
    <row r="17720" spans="1:13" x14ac:dyDescent="0.25">
      <c r="A17720" s="393"/>
      <c r="B17720" s="394"/>
      <c r="C17720" s="394"/>
      <c r="D17720" s="395"/>
      <c r="E17720" s="396"/>
      <c r="F17720" s="397"/>
      <c r="G17720" s="398"/>
      <c r="H17720" s="399"/>
      <c r="I17720" s="400"/>
      <c r="J17720" s="399"/>
      <c r="K17720" s="398"/>
      <c r="L17720" s="412"/>
      <c r="M17720" s="392"/>
    </row>
    <row r="17721" spans="1:13" x14ac:dyDescent="0.25">
      <c r="A17721" s="393"/>
      <c r="B17721" s="394"/>
      <c r="C17721" s="394"/>
      <c r="D17721" s="395"/>
      <c r="E17721" s="396"/>
      <c r="F17721" s="397"/>
      <c r="G17721" s="398"/>
      <c r="H17721" s="399"/>
      <c r="I17721" s="400"/>
      <c r="J17721" s="399"/>
      <c r="K17721" s="398"/>
      <c r="L17721" s="412"/>
      <c r="M17721" s="392"/>
    </row>
    <row r="17722" spans="1:13" x14ac:dyDescent="0.25">
      <c r="A17722" s="393"/>
      <c r="B17722" s="394"/>
      <c r="C17722" s="394"/>
      <c r="D17722" s="395"/>
      <c r="E17722" s="396"/>
      <c r="F17722" s="397"/>
      <c r="G17722" s="398"/>
      <c r="H17722" s="399"/>
      <c r="I17722" s="400"/>
      <c r="J17722" s="399"/>
      <c r="K17722" s="398"/>
      <c r="L17722" s="412"/>
      <c r="M17722" s="392"/>
    </row>
    <row r="17723" spans="1:13" x14ac:dyDescent="0.25">
      <c r="A17723" s="393"/>
      <c r="B17723" s="394"/>
      <c r="C17723" s="394"/>
      <c r="D17723" s="395"/>
      <c r="E17723" s="396"/>
      <c r="F17723" s="397"/>
      <c r="G17723" s="398"/>
      <c r="H17723" s="399"/>
      <c r="I17723" s="400"/>
      <c r="J17723" s="399"/>
      <c r="K17723" s="398"/>
      <c r="L17723" s="412"/>
      <c r="M17723" s="392"/>
    </row>
    <row r="17724" spans="1:13" x14ac:dyDescent="0.25">
      <c r="A17724" s="393"/>
      <c r="B17724" s="394"/>
      <c r="C17724" s="394"/>
      <c r="D17724" s="395"/>
      <c r="E17724" s="396"/>
      <c r="F17724" s="397"/>
      <c r="G17724" s="398"/>
      <c r="H17724" s="399"/>
      <c r="I17724" s="400"/>
      <c r="J17724" s="399"/>
      <c r="K17724" s="398"/>
      <c r="L17724" s="412"/>
      <c r="M17724" s="392"/>
    </row>
    <row r="17725" spans="1:13" x14ac:dyDescent="0.25">
      <c r="A17725" s="393"/>
      <c r="B17725" s="394"/>
      <c r="C17725" s="394"/>
      <c r="D17725" s="395"/>
      <c r="E17725" s="396"/>
      <c r="F17725" s="397"/>
      <c r="G17725" s="398"/>
      <c r="H17725" s="399"/>
      <c r="I17725" s="400"/>
      <c r="J17725" s="399"/>
      <c r="K17725" s="398"/>
      <c r="L17725" s="412"/>
      <c r="M17725" s="392"/>
    </row>
    <row r="17726" spans="1:13" x14ac:dyDescent="0.25">
      <c r="A17726" s="393"/>
      <c r="B17726" s="394"/>
      <c r="C17726" s="394"/>
      <c r="D17726" s="395"/>
      <c r="E17726" s="396"/>
      <c r="F17726" s="397"/>
      <c r="G17726" s="398"/>
      <c r="H17726" s="399"/>
      <c r="I17726" s="400"/>
      <c r="J17726" s="399"/>
      <c r="K17726" s="398"/>
      <c r="L17726" s="412"/>
      <c r="M17726" s="392"/>
    </row>
    <row r="17727" spans="1:13" x14ac:dyDescent="0.25">
      <c r="A17727" s="393"/>
      <c r="B17727" s="394"/>
      <c r="C17727" s="394"/>
      <c r="D17727" s="395"/>
      <c r="E17727" s="396"/>
      <c r="F17727" s="397"/>
      <c r="G17727" s="398"/>
      <c r="H17727" s="399"/>
      <c r="I17727" s="400"/>
      <c r="J17727" s="399"/>
      <c r="K17727" s="398"/>
      <c r="L17727" s="412"/>
      <c r="M17727" s="392"/>
    </row>
    <row r="17728" spans="1:13" x14ac:dyDescent="0.25">
      <c r="A17728" s="393"/>
      <c r="B17728" s="394"/>
      <c r="C17728" s="394"/>
      <c r="D17728" s="395"/>
      <c r="E17728" s="396"/>
      <c r="F17728" s="397"/>
      <c r="G17728" s="398"/>
      <c r="H17728" s="399"/>
      <c r="I17728" s="400"/>
      <c r="J17728" s="399"/>
      <c r="K17728" s="398"/>
      <c r="L17728" s="412"/>
      <c r="M17728" s="392"/>
    </row>
    <row r="17729" spans="1:13" x14ac:dyDescent="0.25">
      <c r="A17729" s="393"/>
      <c r="B17729" s="394"/>
      <c r="C17729" s="394"/>
      <c r="D17729" s="395"/>
      <c r="E17729" s="396"/>
      <c r="F17729" s="397"/>
      <c r="G17729" s="398"/>
      <c r="H17729" s="399"/>
      <c r="I17729" s="400"/>
      <c r="J17729" s="399"/>
      <c r="K17729" s="398"/>
      <c r="L17729" s="412"/>
      <c r="M17729" s="392"/>
    </row>
    <row r="17730" spans="1:13" x14ac:dyDescent="0.25">
      <c r="A17730" s="393"/>
      <c r="B17730" s="394"/>
      <c r="C17730" s="394"/>
      <c r="D17730" s="395"/>
      <c r="E17730" s="396"/>
      <c r="F17730" s="397"/>
      <c r="G17730" s="398"/>
      <c r="H17730" s="399"/>
      <c r="I17730" s="400"/>
      <c r="J17730" s="399"/>
      <c r="K17730" s="398"/>
      <c r="L17730" s="412"/>
      <c r="M17730" s="392"/>
    </row>
    <row r="17731" spans="1:13" x14ac:dyDescent="0.25">
      <c r="A17731" s="393"/>
      <c r="B17731" s="394"/>
      <c r="C17731" s="394"/>
      <c r="D17731" s="395"/>
      <c r="E17731" s="396"/>
      <c r="F17731" s="397"/>
      <c r="G17731" s="398"/>
      <c r="H17731" s="399"/>
      <c r="I17731" s="400"/>
      <c r="J17731" s="399"/>
      <c r="K17731" s="398"/>
      <c r="L17731" s="412"/>
      <c r="M17731" s="392"/>
    </row>
    <row r="17732" spans="1:13" x14ac:dyDescent="0.25">
      <c r="A17732" s="393"/>
      <c r="B17732" s="394"/>
      <c r="C17732" s="394"/>
      <c r="D17732" s="395"/>
      <c r="E17732" s="396"/>
      <c r="F17732" s="397"/>
      <c r="G17732" s="398"/>
      <c r="H17732" s="399"/>
      <c r="I17732" s="400"/>
      <c r="J17732" s="399"/>
      <c r="K17732" s="398"/>
      <c r="L17732" s="412"/>
      <c r="M17732" s="392"/>
    </row>
    <row r="17733" spans="1:13" x14ac:dyDescent="0.25">
      <c r="A17733" s="393"/>
      <c r="B17733" s="394"/>
      <c r="C17733" s="394"/>
      <c r="D17733" s="395"/>
      <c r="E17733" s="396"/>
      <c r="F17733" s="397"/>
      <c r="G17733" s="398"/>
      <c r="H17733" s="399"/>
      <c r="I17733" s="400"/>
      <c r="J17733" s="399"/>
      <c r="K17733" s="398"/>
      <c r="L17733" s="412"/>
      <c r="M17733" s="392"/>
    </row>
    <row r="17734" spans="1:13" x14ac:dyDescent="0.25">
      <c r="A17734" s="393"/>
      <c r="B17734" s="394"/>
      <c r="C17734" s="394"/>
      <c r="D17734" s="395"/>
      <c r="E17734" s="396"/>
      <c r="F17734" s="397"/>
      <c r="G17734" s="398"/>
      <c r="H17734" s="399"/>
      <c r="I17734" s="400"/>
      <c r="J17734" s="399"/>
      <c r="K17734" s="398"/>
      <c r="L17734" s="412"/>
      <c r="M17734" s="392"/>
    </row>
    <row r="17735" spans="1:13" x14ac:dyDescent="0.25">
      <c r="A17735" s="393"/>
      <c r="B17735" s="394"/>
      <c r="C17735" s="394"/>
      <c r="D17735" s="395"/>
      <c r="E17735" s="396"/>
      <c r="F17735" s="397"/>
      <c r="G17735" s="398"/>
      <c r="H17735" s="399"/>
      <c r="I17735" s="400"/>
      <c r="J17735" s="399"/>
      <c r="K17735" s="398"/>
      <c r="L17735" s="412"/>
      <c r="M17735" s="392"/>
    </row>
    <row r="17736" spans="1:13" x14ac:dyDescent="0.25">
      <c r="A17736" s="393"/>
      <c r="B17736" s="394"/>
      <c r="C17736" s="394"/>
      <c r="D17736" s="395"/>
      <c r="E17736" s="396"/>
      <c r="F17736" s="397"/>
      <c r="G17736" s="398"/>
      <c r="H17736" s="399"/>
      <c r="I17736" s="400"/>
      <c r="J17736" s="399"/>
      <c r="K17736" s="398"/>
      <c r="L17736" s="412"/>
      <c r="M17736" s="392"/>
    </row>
    <row r="17737" spans="1:13" x14ac:dyDescent="0.25">
      <c r="A17737" s="393"/>
      <c r="B17737" s="394"/>
      <c r="C17737" s="394"/>
      <c r="D17737" s="395"/>
      <c r="E17737" s="396"/>
      <c r="F17737" s="397"/>
      <c r="G17737" s="398"/>
      <c r="H17737" s="399"/>
      <c r="I17737" s="400"/>
      <c r="J17737" s="399"/>
      <c r="K17737" s="398"/>
      <c r="L17737" s="412"/>
      <c r="M17737" s="392"/>
    </row>
    <row r="17738" spans="1:13" x14ac:dyDescent="0.25">
      <c r="A17738" s="393"/>
      <c r="B17738" s="394"/>
      <c r="C17738" s="394"/>
      <c r="D17738" s="395"/>
      <c r="E17738" s="396"/>
      <c r="F17738" s="397"/>
      <c r="G17738" s="398"/>
      <c r="H17738" s="399"/>
      <c r="I17738" s="400"/>
      <c r="J17738" s="399"/>
      <c r="K17738" s="398"/>
      <c r="L17738" s="412"/>
      <c r="M17738" s="392"/>
    </row>
    <row r="17739" spans="1:13" x14ac:dyDescent="0.25">
      <c r="A17739" s="393"/>
      <c r="B17739" s="394"/>
      <c r="C17739" s="394"/>
      <c r="D17739" s="395"/>
      <c r="E17739" s="396"/>
      <c r="F17739" s="397"/>
      <c r="G17739" s="398"/>
      <c r="H17739" s="399"/>
      <c r="I17739" s="400"/>
      <c r="J17739" s="399"/>
      <c r="K17739" s="398"/>
      <c r="L17739" s="412"/>
      <c r="M17739" s="392"/>
    </row>
    <row r="17740" spans="1:13" x14ac:dyDescent="0.25">
      <c r="A17740" s="393"/>
      <c r="B17740" s="394"/>
      <c r="C17740" s="394"/>
      <c r="D17740" s="395"/>
      <c r="E17740" s="396"/>
      <c r="F17740" s="397"/>
      <c r="G17740" s="398"/>
      <c r="H17740" s="399"/>
      <c r="I17740" s="400"/>
      <c r="J17740" s="399"/>
      <c r="K17740" s="398"/>
      <c r="L17740" s="412"/>
      <c r="M17740" s="392"/>
    </row>
    <row r="17741" spans="1:13" x14ac:dyDescent="0.25">
      <c r="A17741" s="393"/>
      <c r="B17741" s="394"/>
      <c r="C17741" s="394"/>
      <c r="D17741" s="395"/>
      <c r="E17741" s="396"/>
      <c r="F17741" s="397"/>
      <c r="G17741" s="398"/>
      <c r="H17741" s="399"/>
      <c r="I17741" s="400"/>
      <c r="J17741" s="399"/>
      <c r="K17741" s="398"/>
      <c r="L17741" s="412"/>
      <c r="M17741" s="392"/>
    </row>
    <row r="17742" spans="1:13" x14ac:dyDescent="0.25">
      <c r="A17742" s="393"/>
      <c r="B17742" s="394"/>
      <c r="C17742" s="394"/>
      <c r="D17742" s="395"/>
      <c r="E17742" s="396"/>
      <c r="F17742" s="397"/>
      <c r="G17742" s="398"/>
      <c r="H17742" s="399"/>
      <c r="I17742" s="400"/>
      <c r="J17742" s="399"/>
      <c r="K17742" s="398"/>
      <c r="L17742" s="412"/>
      <c r="M17742" s="392"/>
    </row>
    <row r="17743" spans="1:13" x14ac:dyDescent="0.25">
      <c r="A17743" s="393"/>
      <c r="B17743" s="394"/>
      <c r="C17743" s="394"/>
      <c r="D17743" s="395"/>
      <c r="E17743" s="396"/>
      <c r="F17743" s="397"/>
      <c r="G17743" s="398"/>
      <c r="H17743" s="399"/>
      <c r="I17743" s="400"/>
      <c r="J17743" s="399"/>
      <c r="K17743" s="398"/>
      <c r="L17743" s="412"/>
      <c r="M17743" s="392"/>
    </row>
    <row r="17744" spans="1:13" x14ac:dyDescent="0.25">
      <c r="A17744" s="393"/>
      <c r="B17744" s="394"/>
      <c r="C17744" s="394"/>
      <c r="D17744" s="395"/>
      <c r="E17744" s="396"/>
      <c r="F17744" s="397"/>
      <c r="G17744" s="398"/>
      <c r="H17744" s="399"/>
      <c r="I17744" s="400"/>
      <c r="J17744" s="399"/>
      <c r="K17744" s="398"/>
      <c r="L17744" s="412"/>
      <c r="M17744" s="392"/>
    </row>
    <row r="17745" spans="1:13" x14ac:dyDescent="0.25">
      <c r="A17745" s="393"/>
      <c r="B17745" s="394"/>
      <c r="C17745" s="394"/>
      <c r="D17745" s="395"/>
      <c r="E17745" s="396"/>
      <c r="F17745" s="397"/>
      <c r="G17745" s="398"/>
      <c r="H17745" s="399"/>
      <c r="I17745" s="400"/>
      <c r="J17745" s="399"/>
      <c r="K17745" s="398"/>
      <c r="L17745" s="412"/>
      <c r="M17745" s="392"/>
    </row>
    <row r="17746" spans="1:13" x14ac:dyDescent="0.25">
      <c r="A17746" s="393"/>
      <c r="B17746" s="394"/>
      <c r="C17746" s="394"/>
      <c r="D17746" s="395"/>
      <c r="E17746" s="396"/>
      <c r="F17746" s="397"/>
      <c r="G17746" s="398"/>
      <c r="H17746" s="399"/>
      <c r="I17746" s="400"/>
      <c r="J17746" s="399"/>
      <c r="K17746" s="398"/>
      <c r="L17746" s="412"/>
      <c r="M17746" s="392"/>
    </row>
    <row r="17747" spans="1:13" x14ac:dyDescent="0.25">
      <c r="A17747" s="393"/>
      <c r="B17747" s="394"/>
      <c r="C17747" s="394"/>
      <c r="D17747" s="395"/>
      <c r="E17747" s="396"/>
      <c r="F17747" s="397"/>
      <c r="G17747" s="398"/>
      <c r="H17747" s="399"/>
      <c r="I17747" s="400"/>
      <c r="J17747" s="399"/>
      <c r="K17747" s="398"/>
      <c r="L17747" s="412"/>
      <c r="M17747" s="392"/>
    </row>
    <row r="17748" spans="1:13" x14ac:dyDescent="0.25">
      <c r="A17748" s="393"/>
      <c r="B17748" s="394"/>
      <c r="C17748" s="394"/>
      <c r="D17748" s="395"/>
      <c r="E17748" s="396"/>
      <c r="F17748" s="397"/>
      <c r="G17748" s="398"/>
      <c r="H17748" s="399"/>
      <c r="I17748" s="400"/>
      <c r="J17748" s="399"/>
      <c r="K17748" s="398"/>
      <c r="L17748" s="412"/>
      <c r="M17748" s="392"/>
    </row>
    <row r="17749" spans="1:13" x14ac:dyDescent="0.25">
      <c r="A17749" s="393"/>
      <c r="B17749" s="394"/>
      <c r="C17749" s="394"/>
      <c r="D17749" s="395"/>
      <c r="E17749" s="396"/>
      <c r="F17749" s="397"/>
      <c r="G17749" s="398"/>
      <c r="H17749" s="399"/>
      <c r="I17749" s="400"/>
      <c r="J17749" s="399"/>
      <c r="K17749" s="398"/>
      <c r="L17749" s="412"/>
      <c r="M17749" s="392"/>
    </row>
    <row r="17750" spans="1:13" x14ac:dyDescent="0.25">
      <c r="A17750" s="393"/>
      <c r="B17750" s="394"/>
      <c r="C17750" s="394"/>
      <c r="D17750" s="395"/>
      <c r="E17750" s="396"/>
      <c r="F17750" s="397"/>
      <c r="G17750" s="398"/>
      <c r="H17750" s="399"/>
      <c r="I17750" s="400"/>
      <c r="J17750" s="399"/>
      <c r="K17750" s="398"/>
      <c r="L17750" s="412"/>
      <c r="M17750" s="392"/>
    </row>
    <row r="17751" spans="1:13" x14ac:dyDescent="0.25">
      <c r="A17751" s="393"/>
      <c r="B17751" s="394"/>
      <c r="C17751" s="394"/>
      <c r="D17751" s="395"/>
      <c r="E17751" s="396"/>
      <c r="F17751" s="397"/>
      <c r="G17751" s="398"/>
      <c r="H17751" s="399"/>
      <c r="I17751" s="400"/>
      <c r="J17751" s="399"/>
      <c r="K17751" s="398"/>
      <c r="L17751" s="412"/>
      <c r="M17751" s="392"/>
    </row>
    <row r="17752" spans="1:13" x14ac:dyDescent="0.25">
      <c r="A17752" s="393"/>
      <c r="B17752" s="394"/>
      <c r="C17752" s="394"/>
      <c r="D17752" s="395"/>
      <c r="E17752" s="396"/>
      <c r="F17752" s="397"/>
      <c r="G17752" s="398"/>
      <c r="H17752" s="399"/>
      <c r="I17752" s="400"/>
      <c r="J17752" s="399"/>
      <c r="K17752" s="398"/>
      <c r="L17752" s="412"/>
      <c r="M17752" s="392"/>
    </row>
    <row r="17753" spans="1:13" x14ac:dyDescent="0.25">
      <c r="A17753" s="393"/>
      <c r="B17753" s="394"/>
      <c r="C17753" s="394"/>
      <c r="D17753" s="395"/>
      <c r="E17753" s="396"/>
      <c r="F17753" s="397"/>
      <c r="G17753" s="398"/>
      <c r="H17753" s="399"/>
      <c r="I17753" s="400"/>
      <c r="J17753" s="399"/>
      <c r="K17753" s="398"/>
      <c r="L17753" s="412"/>
      <c r="M17753" s="392"/>
    </row>
    <row r="17754" spans="1:13" x14ac:dyDescent="0.25">
      <c r="A17754" s="393"/>
      <c r="B17754" s="394"/>
      <c r="C17754" s="394"/>
      <c r="D17754" s="395"/>
      <c r="E17754" s="396"/>
      <c r="F17754" s="397"/>
      <c r="G17754" s="398"/>
      <c r="H17754" s="399"/>
      <c r="I17754" s="400"/>
      <c r="J17754" s="399"/>
      <c r="K17754" s="398"/>
      <c r="L17754" s="412"/>
      <c r="M17754" s="392"/>
    </row>
    <row r="17755" spans="1:13" x14ac:dyDescent="0.25">
      <c r="A17755" s="393"/>
      <c r="B17755" s="394"/>
      <c r="C17755" s="394"/>
      <c r="D17755" s="395"/>
      <c r="E17755" s="396"/>
      <c r="F17755" s="397"/>
      <c r="G17755" s="398"/>
      <c r="H17755" s="399"/>
      <c r="I17755" s="400"/>
      <c r="J17755" s="399"/>
      <c r="K17755" s="398"/>
      <c r="L17755" s="412"/>
      <c r="M17755" s="392"/>
    </row>
    <row r="17756" spans="1:13" x14ac:dyDescent="0.25">
      <c r="A17756" s="393"/>
      <c r="B17756" s="394"/>
      <c r="C17756" s="394"/>
      <c r="D17756" s="395"/>
      <c r="E17756" s="396"/>
      <c r="F17756" s="397"/>
      <c r="G17756" s="398"/>
      <c r="H17756" s="399"/>
      <c r="I17756" s="400"/>
      <c r="J17756" s="399"/>
      <c r="K17756" s="398"/>
      <c r="L17756" s="412"/>
      <c r="M17756" s="392"/>
    </row>
    <row r="17757" spans="1:13" x14ac:dyDescent="0.25">
      <c r="A17757" s="393"/>
      <c r="B17757" s="394"/>
      <c r="C17757" s="394"/>
      <c r="D17757" s="395"/>
      <c r="E17757" s="396"/>
      <c r="F17757" s="397"/>
      <c r="G17757" s="398"/>
      <c r="H17757" s="399"/>
      <c r="I17757" s="400"/>
      <c r="J17757" s="399"/>
      <c r="K17757" s="398"/>
      <c r="L17757" s="412"/>
      <c r="M17757" s="392"/>
    </row>
    <row r="17758" spans="1:13" x14ac:dyDescent="0.25">
      <c r="A17758" s="393"/>
      <c r="B17758" s="394"/>
      <c r="C17758" s="394"/>
      <c r="D17758" s="395"/>
      <c r="E17758" s="396"/>
      <c r="F17758" s="397"/>
      <c r="G17758" s="398"/>
      <c r="H17758" s="399"/>
      <c r="I17758" s="400"/>
      <c r="J17758" s="399"/>
      <c r="K17758" s="398"/>
      <c r="L17758" s="412"/>
      <c r="M17758" s="392"/>
    </row>
    <row r="17759" spans="1:13" x14ac:dyDescent="0.25">
      <c r="A17759" s="393"/>
      <c r="B17759" s="394"/>
      <c r="C17759" s="394"/>
      <c r="D17759" s="395"/>
      <c r="E17759" s="396"/>
      <c r="F17759" s="397"/>
      <c r="G17759" s="398"/>
      <c r="H17759" s="399"/>
      <c r="I17759" s="400"/>
      <c r="J17759" s="399"/>
      <c r="K17759" s="398"/>
      <c r="L17759" s="412"/>
      <c r="M17759" s="392"/>
    </row>
    <row r="17760" spans="1:13" x14ac:dyDescent="0.25">
      <c r="A17760" s="393"/>
      <c r="B17760" s="394"/>
      <c r="C17760" s="394"/>
      <c r="D17760" s="395"/>
      <c r="E17760" s="396"/>
      <c r="F17760" s="397"/>
      <c r="G17760" s="398"/>
      <c r="H17760" s="399"/>
      <c r="I17760" s="400"/>
      <c r="J17760" s="399"/>
      <c r="K17760" s="398"/>
      <c r="L17760" s="412"/>
      <c r="M17760" s="392"/>
    </row>
    <row r="17761" spans="1:13" x14ac:dyDescent="0.25">
      <c r="A17761" s="393"/>
      <c r="B17761" s="394"/>
      <c r="C17761" s="394"/>
      <c r="D17761" s="395"/>
      <c r="E17761" s="396"/>
      <c r="F17761" s="397"/>
      <c r="G17761" s="398"/>
      <c r="H17761" s="399"/>
      <c r="I17761" s="400"/>
      <c r="J17761" s="399"/>
      <c r="K17761" s="398"/>
      <c r="L17761" s="412"/>
      <c r="M17761" s="392"/>
    </row>
    <row r="17762" spans="1:13" x14ac:dyDescent="0.25">
      <c r="A17762" s="393"/>
      <c r="B17762" s="394"/>
      <c r="C17762" s="394"/>
      <c r="D17762" s="395"/>
      <c r="E17762" s="396"/>
      <c r="F17762" s="397"/>
      <c r="G17762" s="398"/>
      <c r="H17762" s="399"/>
      <c r="I17762" s="400"/>
      <c r="J17762" s="399"/>
      <c r="K17762" s="398"/>
      <c r="L17762" s="412"/>
      <c r="M17762" s="392"/>
    </row>
    <row r="17763" spans="1:13" x14ac:dyDescent="0.25">
      <c r="A17763" s="393"/>
      <c r="B17763" s="394"/>
      <c r="C17763" s="394"/>
      <c r="D17763" s="395"/>
      <c r="E17763" s="396"/>
      <c r="F17763" s="397"/>
      <c r="G17763" s="398"/>
      <c r="H17763" s="399"/>
      <c r="I17763" s="400"/>
      <c r="J17763" s="399"/>
      <c r="K17763" s="398"/>
      <c r="L17763" s="412"/>
      <c r="M17763" s="392"/>
    </row>
    <row r="17764" spans="1:13" x14ac:dyDescent="0.25">
      <c r="A17764" s="393"/>
      <c r="B17764" s="394"/>
      <c r="C17764" s="394"/>
      <c r="D17764" s="395"/>
      <c r="E17764" s="396"/>
      <c r="F17764" s="397"/>
      <c r="G17764" s="398"/>
      <c r="H17764" s="399"/>
      <c r="I17764" s="400"/>
      <c r="J17764" s="399"/>
      <c r="K17764" s="398"/>
      <c r="L17764" s="412"/>
      <c r="M17764" s="392"/>
    </row>
    <row r="17765" spans="1:13" x14ac:dyDescent="0.25">
      <c r="A17765" s="393"/>
      <c r="B17765" s="394"/>
      <c r="C17765" s="394"/>
      <c r="D17765" s="395"/>
      <c r="E17765" s="396"/>
      <c r="F17765" s="397"/>
      <c r="G17765" s="398"/>
      <c r="H17765" s="399"/>
      <c r="I17765" s="400"/>
      <c r="J17765" s="399"/>
      <c r="K17765" s="398"/>
      <c r="L17765" s="412"/>
      <c r="M17765" s="392"/>
    </row>
    <row r="17766" spans="1:13" x14ac:dyDescent="0.25">
      <c r="A17766" s="393"/>
      <c r="B17766" s="394"/>
      <c r="C17766" s="394"/>
      <c r="D17766" s="395"/>
      <c r="E17766" s="396"/>
      <c r="F17766" s="397"/>
      <c r="G17766" s="398"/>
      <c r="H17766" s="399"/>
      <c r="I17766" s="400"/>
      <c r="J17766" s="399"/>
      <c r="K17766" s="398"/>
      <c r="L17766" s="412"/>
      <c r="M17766" s="392"/>
    </row>
    <row r="17767" spans="1:13" x14ac:dyDescent="0.25">
      <c r="A17767" s="393"/>
      <c r="B17767" s="394"/>
      <c r="C17767" s="394"/>
      <c r="D17767" s="395"/>
      <c r="E17767" s="396"/>
      <c r="F17767" s="397"/>
      <c r="G17767" s="398"/>
      <c r="H17767" s="399"/>
      <c r="I17767" s="400"/>
      <c r="J17767" s="399"/>
      <c r="K17767" s="398"/>
      <c r="L17767" s="412"/>
      <c r="M17767" s="392"/>
    </row>
    <row r="17768" spans="1:13" x14ac:dyDescent="0.25">
      <c r="A17768" s="393"/>
      <c r="B17768" s="394"/>
      <c r="C17768" s="394"/>
      <c r="D17768" s="395"/>
      <c r="E17768" s="396"/>
      <c r="F17768" s="397"/>
      <c r="G17768" s="398"/>
      <c r="H17768" s="399"/>
      <c r="I17768" s="400"/>
      <c r="J17768" s="399"/>
      <c r="K17768" s="398"/>
      <c r="L17768" s="412"/>
      <c r="M17768" s="392"/>
    </row>
    <row r="17769" spans="1:13" x14ac:dyDescent="0.25">
      <c r="A17769" s="393"/>
      <c r="B17769" s="394"/>
      <c r="C17769" s="394"/>
      <c r="D17769" s="395"/>
      <c r="E17769" s="396"/>
      <c r="F17769" s="397"/>
      <c r="G17769" s="398"/>
      <c r="H17769" s="399"/>
      <c r="I17769" s="400"/>
      <c r="J17769" s="399"/>
      <c r="K17769" s="398"/>
      <c r="L17769" s="412"/>
      <c r="M17769" s="392"/>
    </row>
    <row r="17770" spans="1:13" x14ac:dyDescent="0.25">
      <c r="A17770" s="393"/>
      <c r="B17770" s="394"/>
      <c r="C17770" s="394"/>
      <c r="D17770" s="395"/>
      <c r="E17770" s="396"/>
      <c r="F17770" s="397"/>
      <c r="G17770" s="398"/>
      <c r="H17770" s="399"/>
      <c r="I17770" s="400"/>
      <c r="J17770" s="399"/>
      <c r="K17770" s="398"/>
      <c r="L17770" s="412"/>
      <c r="M17770" s="392"/>
    </row>
    <row r="17771" spans="1:13" x14ac:dyDescent="0.25">
      <c r="A17771" s="393"/>
      <c r="B17771" s="394"/>
      <c r="C17771" s="394"/>
      <c r="D17771" s="395"/>
      <c r="E17771" s="396"/>
      <c r="F17771" s="397"/>
      <c r="G17771" s="398"/>
      <c r="H17771" s="399"/>
      <c r="I17771" s="400"/>
      <c r="J17771" s="399"/>
      <c r="K17771" s="398"/>
      <c r="L17771" s="412"/>
      <c r="M17771" s="392"/>
    </row>
    <row r="17772" spans="1:13" x14ac:dyDescent="0.25">
      <c r="A17772" s="393"/>
      <c r="B17772" s="394"/>
      <c r="C17772" s="394"/>
      <c r="D17772" s="395"/>
      <c r="E17772" s="396"/>
      <c r="F17772" s="397"/>
      <c r="G17772" s="398"/>
      <c r="H17772" s="399"/>
      <c r="I17772" s="400"/>
      <c r="J17772" s="399"/>
      <c r="K17772" s="398"/>
      <c r="L17772" s="412"/>
      <c r="M17772" s="392"/>
    </row>
    <row r="17773" spans="1:13" x14ac:dyDescent="0.25">
      <c r="A17773" s="393"/>
      <c r="B17773" s="394"/>
      <c r="C17773" s="394"/>
      <c r="D17773" s="395"/>
      <c r="E17773" s="396"/>
      <c r="F17773" s="397"/>
      <c r="G17773" s="398"/>
      <c r="H17773" s="399"/>
      <c r="I17773" s="400"/>
      <c r="J17773" s="399"/>
      <c r="K17773" s="398"/>
      <c r="L17773" s="412"/>
      <c r="M17773" s="392"/>
    </row>
    <row r="17774" spans="1:13" x14ac:dyDescent="0.25">
      <c r="A17774" s="393"/>
      <c r="B17774" s="394"/>
      <c r="C17774" s="394"/>
      <c r="D17774" s="395"/>
      <c r="E17774" s="396"/>
      <c r="F17774" s="397"/>
      <c r="G17774" s="398"/>
      <c r="H17774" s="399"/>
      <c r="I17774" s="400"/>
      <c r="J17774" s="399"/>
      <c r="K17774" s="398"/>
      <c r="L17774" s="412"/>
      <c r="M17774" s="392"/>
    </row>
    <row r="17775" spans="1:13" x14ac:dyDescent="0.25">
      <c r="A17775" s="393"/>
      <c r="B17775" s="394"/>
      <c r="C17775" s="394"/>
      <c r="D17775" s="395"/>
      <c r="E17775" s="396"/>
      <c r="F17775" s="397"/>
      <c r="G17775" s="398"/>
      <c r="H17775" s="399"/>
      <c r="I17775" s="400"/>
      <c r="J17775" s="399"/>
      <c r="K17775" s="398"/>
      <c r="L17775" s="412"/>
      <c r="M17775" s="392"/>
    </row>
    <row r="17776" spans="1:13" x14ac:dyDescent="0.25">
      <c r="A17776" s="393"/>
      <c r="B17776" s="394"/>
      <c r="C17776" s="394"/>
      <c r="D17776" s="395"/>
      <c r="E17776" s="396"/>
      <c r="F17776" s="397"/>
      <c r="G17776" s="398"/>
      <c r="H17776" s="399"/>
      <c r="I17776" s="400"/>
      <c r="J17776" s="399"/>
      <c r="K17776" s="398"/>
      <c r="L17776" s="412"/>
      <c r="M17776" s="392"/>
    </row>
    <row r="17777" spans="1:13" x14ac:dyDescent="0.25">
      <c r="A17777" s="393"/>
      <c r="B17777" s="394"/>
      <c r="C17777" s="394"/>
      <c r="D17777" s="395"/>
      <c r="E17777" s="396"/>
      <c r="F17777" s="397"/>
      <c r="G17777" s="398"/>
      <c r="H17777" s="399"/>
      <c r="I17777" s="400"/>
      <c r="J17777" s="399"/>
      <c r="K17777" s="398"/>
      <c r="L17777" s="412"/>
      <c r="M17777" s="392"/>
    </row>
    <row r="17778" spans="1:13" x14ac:dyDescent="0.25">
      <c r="A17778" s="393"/>
      <c r="B17778" s="394"/>
      <c r="C17778" s="394"/>
      <c r="D17778" s="395"/>
      <c r="E17778" s="396"/>
      <c r="F17778" s="397"/>
      <c r="G17778" s="398"/>
      <c r="H17778" s="399"/>
      <c r="I17778" s="400"/>
      <c r="J17778" s="399"/>
      <c r="K17778" s="398"/>
      <c r="L17778" s="412"/>
      <c r="M17778" s="392"/>
    </row>
    <row r="17779" spans="1:13" x14ac:dyDescent="0.25">
      <c r="A17779" s="393"/>
      <c r="B17779" s="394"/>
      <c r="C17779" s="394"/>
      <c r="D17779" s="395"/>
      <c r="E17779" s="396"/>
      <c r="F17779" s="397"/>
      <c r="G17779" s="398"/>
      <c r="H17779" s="399"/>
      <c r="I17779" s="400"/>
      <c r="J17779" s="399"/>
      <c r="K17779" s="398"/>
      <c r="L17779" s="412"/>
      <c r="M17779" s="392"/>
    </row>
    <row r="17780" spans="1:13" x14ac:dyDescent="0.25">
      <c r="A17780" s="393"/>
      <c r="B17780" s="394"/>
      <c r="C17780" s="394"/>
      <c r="D17780" s="395"/>
      <c r="E17780" s="396"/>
      <c r="F17780" s="397"/>
      <c r="G17780" s="398"/>
      <c r="H17780" s="399"/>
      <c r="I17780" s="400"/>
      <c r="J17780" s="399"/>
      <c r="K17780" s="398"/>
      <c r="L17780" s="412"/>
      <c r="M17780" s="392"/>
    </row>
    <row r="17781" spans="1:13" x14ac:dyDescent="0.25">
      <c r="A17781" s="393"/>
      <c r="B17781" s="394"/>
      <c r="C17781" s="394"/>
      <c r="D17781" s="395"/>
      <c r="E17781" s="396"/>
      <c r="F17781" s="397"/>
      <c r="G17781" s="398"/>
      <c r="H17781" s="399"/>
      <c r="I17781" s="400"/>
      <c r="J17781" s="399"/>
      <c r="K17781" s="398"/>
      <c r="L17781" s="412"/>
      <c r="M17781" s="392"/>
    </row>
    <row r="17782" spans="1:13" x14ac:dyDescent="0.25">
      <c r="A17782" s="393"/>
      <c r="B17782" s="394"/>
      <c r="C17782" s="394"/>
      <c r="D17782" s="395"/>
      <c r="E17782" s="396"/>
      <c r="F17782" s="397"/>
      <c r="G17782" s="398"/>
      <c r="H17782" s="399"/>
      <c r="I17782" s="400"/>
      <c r="J17782" s="399"/>
      <c r="K17782" s="398"/>
      <c r="L17782" s="412"/>
      <c r="M17782" s="392"/>
    </row>
    <row r="17783" spans="1:13" x14ac:dyDescent="0.25">
      <c r="A17783" s="393"/>
      <c r="B17783" s="394"/>
      <c r="C17783" s="394"/>
      <c r="D17783" s="395"/>
      <c r="E17783" s="396"/>
      <c r="F17783" s="397"/>
      <c r="G17783" s="398"/>
      <c r="H17783" s="399"/>
      <c r="I17783" s="400"/>
      <c r="J17783" s="399"/>
      <c r="K17783" s="398"/>
      <c r="L17783" s="412"/>
      <c r="M17783" s="392"/>
    </row>
    <row r="17784" spans="1:13" x14ac:dyDescent="0.25">
      <c r="A17784" s="393"/>
      <c r="B17784" s="394"/>
      <c r="C17784" s="394"/>
      <c r="D17784" s="395"/>
      <c r="E17784" s="396"/>
      <c r="F17784" s="397"/>
      <c r="G17784" s="398"/>
      <c r="H17784" s="399"/>
      <c r="I17784" s="400"/>
      <c r="J17784" s="399"/>
      <c r="K17784" s="398"/>
      <c r="L17784" s="412"/>
      <c r="M17784" s="392"/>
    </row>
    <row r="17785" spans="1:13" x14ac:dyDescent="0.25">
      <c r="A17785" s="393"/>
      <c r="B17785" s="394"/>
      <c r="C17785" s="394"/>
      <c r="D17785" s="395"/>
      <c r="E17785" s="396"/>
      <c r="F17785" s="397"/>
      <c r="G17785" s="398"/>
      <c r="H17785" s="399"/>
      <c r="I17785" s="400"/>
      <c r="J17785" s="399"/>
      <c r="K17785" s="398"/>
      <c r="L17785" s="412"/>
      <c r="M17785" s="392"/>
    </row>
    <row r="17786" spans="1:13" x14ac:dyDescent="0.25">
      <c r="A17786" s="393"/>
      <c r="B17786" s="394"/>
      <c r="C17786" s="394"/>
      <c r="D17786" s="395"/>
      <c r="E17786" s="396"/>
      <c r="F17786" s="397"/>
      <c r="G17786" s="398"/>
      <c r="H17786" s="399"/>
      <c r="I17786" s="400"/>
      <c r="J17786" s="399"/>
      <c r="K17786" s="398"/>
      <c r="L17786" s="412"/>
      <c r="M17786" s="392"/>
    </row>
    <row r="17787" spans="1:13" x14ac:dyDescent="0.25">
      <c r="A17787" s="393"/>
      <c r="B17787" s="394"/>
      <c r="C17787" s="394"/>
      <c r="D17787" s="395"/>
      <c r="E17787" s="396"/>
      <c r="F17787" s="397"/>
      <c r="G17787" s="398"/>
      <c r="H17787" s="399"/>
      <c r="I17787" s="400"/>
      <c r="J17787" s="399"/>
      <c r="K17787" s="398"/>
      <c r="L17787" s="412"/>
      <c r="M17787" s="392"/>
    </row>
    <row r="17788" spans="1:13" x14ac:dyDescent="0.25">
      <c r="A17788" s="393"/>
      <c r="B17788" s="394"/>
      <c r="C17788" s="394"/>
      <c r="D17788" s="395"/>
      <c r="E17788" s="396"/>
      <c r="F17788" s="397"/>
      <c r="G17788" s="398"/>
      <c r="H17788" s="399"/>
      <c r="I17788" s="400"/>
      <c r="J17788" s="399"/>
      <c r="K17788" s="398"/>
      <c r="L17788" s="412"/>
      <c r="M17788" s="392"/>
    </row>
    <row r="17789" spans="1:13" x14ac:dyDescent="0.25">
      <c r="A17789" s="393"/>
      <c r="B17789" s="394"/>
      <c r="C17789" s="394"/>
      <c r="D17789" s="395"/>
      <c r="E17789" s="396"/>
      <c r="F17789" s="397"/>
      <c r="G17789" s="398"/>
      <c r="H17789" s="399"/>
      <c r="I17789" s="400"/>
      <c r="J17789" s="399"/>
      <c r="K17789" s="398"/>
      <c r="L17789" s="412"/>
      <c r="M17789" s="392"/>
    </row>
    <row r="17790" spans="1:13" x14ac:dyDescent="0.25">
      <c r="A17790" s="393"/>
      <c r="B17790" s="394"/>
      <c r="C17790" s="394"/>
      <c r="D17790" s="395"/>
      <c r="E17790" s="396"/>
      <c r="F17790" s="397"/>
      <c r="G17790" s="398"/>
      <c r="H17790" s="399"/>
      <c r="I17790" s="400"/>
      <c r="J17790" s="399"/>
      <c r="K17790" s="398"/>
      <c r="L17790" s="412"/>
      <c r="M17790" s="392"/>
    </row>
    <row r="17791" spans="1:13" x14ac:dyDescent="0.25">
      <c r="A17791" s="393"/>
      <c r="B17791" s="394"/>
      <c r="C17791" s="394"/>
      <c r="D17791" s="395"/>
      <c r="E17791" s="396"/>
      <c r="F17791" s="397"/>
      <c r="G17791" s="398"/>
      <c r="H17791" s="399"/>
      <c r="I17791" s="400"/>
      <c r="J17791" s="399"/>
      <c r="K17791" s="398"/>
      <c r="L17791" s="412"/>
      <c r="M17791" s="392"/>
    </row>
    <row r="17792" spans="1:13" x14ac:dyDescent="0.25">
      <c r="A17792" s="393"/>
      <c r="B17792" s="394"/>
      <c r="C17792" s="394"/>
      <c r="D17792" s="395"/>
      <c r="E17792" s="396"/>
      <c r="F17792" s="397"/>
      <c r="G17792" s="398"/>
      <c r="H17792" s="399"/>
      <c r="I17792" s="400"/>
      <c r="J17792" s="399"/>
      <c r="K17792" s="398"/>
      <c r="L17792" s="412"/>
      <c r="M17792" s="392"/>
    </row>
    <row r="17793" spans="1:13" x14ac:dyDescent="0.25">
      <c r="A17793" s="393"/>
      <c r="B17793" s="394"/>
      <c r="C17793" s="394"/>
      <c r="D17793" s="395"/>
      <c r="E17793" s="396"/>
      <c r="F17793" s="397"/>
      <c r="G17793" s="398"/>
      <c r="H17793" s="399"/>
      <c r="I17793" s="400"/>
      <c r="J17793" s="399"/>
      <c r="K17793" s="398"/>
      <c r="L17793" s="412"/>
      <c r="M17793" s="392"/>
    </row>
    <row r="17794" spans="1:13" x14ac:dyDescent="0.25">
      <c r="A17794" s="393"/>
      <c r="B17794" s="394"/>
      <c r="C17794" s="394"/>
      <c r="D17794" s="395"/>
      <c r="E17794" s="396"/>
      <c r="F17794" s="397"/>
      <c r="G17794" s="398"/>
      <c r="H17794" s="399"/>
      <c r="I17794" s="400"/>
      <c r="J17794" s="399"/>
      <c r="K17794" s="398"/>
      <c r="L17794" s="412"/>
      <c r="M17794" s="392"/>
    </row>
    <row r="17795" spans="1:13" x14ac:dyDescent="0.25">
      <c r="A17795" s="393"/>
      <c r="B17795" s="394"/>
      <c r="C17795" s="394"/>
      <c r="D17795" s="395"/>
      <c r="E17795" s="396"/>
      <c r="F17795" s="397"/>
      <c r="G17795" s="398"/>
      <c r="H17795" s="399"/>
      <c r="I17795" s="400"/>
      <c r="J17795" s="399"/>
      <c r="K17795" s="398"/>
      <c r="L17795" s="412"/>
      <c r="M17795" s="392"/>
    </row>
    <row r="17796" spans="1:13" x14ac:dyDescent="0.25">
      <c r="A17796" s="393"/>
      <c r="B17796" s="394"/>
      <c r="C17796" s="394"/>
      <c r="D17796" s="395"/>
      <c r="E17796" s="396"/>
      <c r="F17796" s="397"/>
      <c r="G17796" s="398"/>
      <c r="H17796" s="399"/>
      <c r="I17796" s="400"/>
      <c r="J17796" s="399"/>
      <c r="K17796" s="398"/>
      <c r="L17796" s="412"/>
      <c r="M17796" s="392"/>
    </row>
    <row r="17797" spans="1:13" x14ac:dyDescent="0.25">
      <c r="A17797" s="393"/>
      <c r="B17797" s="394"/>
      <c r="C17797" s="394"/>
      <c r="D17797" s="395"/>
      <c r="E17797" s="396"/>
      <c r="F17797" s="397"/>
      <c r="G17797" s="398"/>
      <c r="H17797" s="399"/>
      <c r="I17797" s="400"/>
      <c r="J17797" s="399"/>
      <c r="K17797" s="398"/>
      <c r="L17797" s="412"/>
      <c r="M17797" s="392"/>
    </row>
    <row r="17798" spans="1:13" x14ac:dyDescent="0.25">
      <c r="A17798" s="393"/>
      <c r="B17798" s="394"/>
      <c r="C17798" s="394"/>
      <c r="D17798" s="395"/>
      <c r="E17798" s="396"/>
      <c r="F17798" s="397"/>
      <c r="G17798" s="398"/>
      <c r="H17798" s="399"/>
      <c r="I17798" s="400"/>
      <c r="J17798" s="399"/>
      <c r="K17798" s="398"/>
      <c r="L17798" s="412"/>
      <c r="M17798" s="392"/>
    </row>
    <row r="17799" spans="1:13" x14ac:dyDescent="0.25">
      <c r="A17799" s="393"/>
      <c r="B17799" s="394"/>
      <c r="C17799" s="394"/>
      <c r="D17799" s="395"/>
      <c r="E17799" s="396"/>
      <c r="F17799" s="397"/>
      <c r="G17799" s="398"/>
      <c r="H17799" s="399"/>
      <c r="I17799" s="400"/>
      <c r="J17799" s="399"/>
      <c r="K17799" s="398"/>
      <c r="L17799" s="412"/>
      <c r="M17799" s="392"/>
    </row>
    <row r="17800" spans="1:13" x14ac:dyDescent="0.25">
      <c r="A17800" s="393"/>
      <c r="B17800" s="394"/>
      <c r="C17800" s="394"/>
      <c r="D17800" s="395"/>
      <c r="E17800" s="396"/>
      <c r="F17800" s="397"/>
      <c r="G17800" s="398"/>
      <c r="H17800" s="399"/>
      <c r="I17800" s="400"/>
      <c r="J17800" s="399"/>
      <c r="K17800" s="398"/>
      <c r="L17800" s="412"/>
      <c r="M17800" s="392"/>
    </row>
    <row r="17801" spans="1:13" x14ac:dyDescent="0.25">
      <c r="A17801" s="393"/>
      <c r="B17801" s="394"/>
      <c r="C17801" s="394"/>
      <c r="D17801" s="395"/>
      <c r="E17801" s="396"/>
      <c r="F17801" s="397"/>
      <c r="G17801" s="398"/>
      <c r="H17801" s="399"/>
      <c r="I17801" s="400"/>
      <c r="J17801" s="399"/>
      <c r="K17801" s="398"/>
      <c r="L17801" s="412"/>
      <c r="M17801" s="392"/>
    </row>
    <row r="17802" spans="1:13" x14ac:dyDescent="0.25">
      <c r="A17802" s="393"/>
      <c r="B17802" s="394"/>
      <c r="C17802" s="394"/>
      <c r="D17802" s="395"/>
      <c r="E17802" s="396"/>
      <c r="F17802" s="397"/>
      <c r="G17802" s="398"/>
      <c r="H17802" s="399"/>
      <c r="I17802" s="400"/>
      <c r="J17802" s="399"/>
      <c r="K17802" s="398"/>
      <c r="L17802" s="412"/>
      <c r="M17802" s="392"/>
    </row>
    <row r="17803" spans="1:13" x14ac:dyDescent="0.25">
      <c r="A17803" s="393"/>
      <c r="B17803" s="394"/>
      <c r="C17803" s="394"/>
      <c r="D17803" s="395"/>
      <c r="E17803" s="396"/>
      <c r="F17803" s="397"/>
      <c r="G17803" s="398"/>
      <c r="H17803" s="399"/>
      <c r="I17803" s="400"/>
      <c r="J17803" s="399"/>
      <c r="K17803" s="398"/>
      <c r="L17803" s="412"/>
      <c r="M17803" s="392"/>
    </row>
    <row r="17804" spans="1:13" x14ac:dyDescent="0.25">
      <c r="A17804" s="393"/>
      <c r="B17804" s="394"/>
      <c r="C17804" s="394"/>
      <c r="D17804" s="395"/>
      <c r="E17804" s="396"/>
      <c r="F17804" s="397"/>
      <c r="G17804" s="398"/>
      <c r="H17804" s="399"/>
      <c r="I17804" s="400"/>
      <c r="J17804" s="399"/>
      <c r="K17804" s="398"/>
      <c r="L17804" s="412"/>
      <c r="M17804" s="392"/>
    </row>
    <row r="17805" spans="1:13" x14ac:dyDescent="0.25">
      <c r="A17805" s="393"/>
      <c r="B17805" s="394"/>
      <c r="C17805" s="394"/>
      <c r="D17805" s="395"/>
      <c r="E17805" s="396"/>
      <c r="F17805" s="397"/>
      <c r="G17805" s="398"/>
      <c r="H17805" s="399"/>
      <c r="I17805" s="400"/>
      <c r="J17805" s="399"/>
      <c r="K17805" s="398"/>
      <c r="L17805" s="412"/>
      <c r="M17805" s="392"/>
    </row>
    <row r="17806" spans="1:13" x14ac:dyDescent="0.25">
      <c r="A17806" s="393"/>
      <c r="B17806" s="394"/>
      <c r="C17806" s="394"/>
      <c r="D17806" s="395"/>
      <c r="E17806" s="396"/>
      <c r="F17806" s="397"/>
      <c r="G17806" s="398"/>
      <c r="H17806" s="399"/>
      <c r="I17806" s="400"/>
      <c r="J17806" s="399"/>
      <c r="K17806" s="398"/>
      <c r="L17806" s="412"/>
      <c r="M17806" s="392"/>
    </row>
    <row r="17807" spans="1:13" x14ac:dyDescent="0.25">
      <c r="A17807" s="393"/>
      <c r="B17807" s="394"/>
      <c r="C17807" s="394"/>
      <c r="D17807" s="395"/>
      <c r="E17807" s="396"/>
      <c r="F17807" s="397"/>
      <c r="G17807" s="398"/>
      <c r="H17807" s="399"/>
      <c r="I17807" s="400"/>
      <c r="J17807" s="399"/>
      <c r="K17807" s="398"/>
      <c r="L17807" s="412"/>
      <c r="M17807" s="392"/>
    </row>
    <row r="17808" spans="1:13" x14ac:dyDescent="0.25">
      <c r="A17808" s="393"/>
      <c r="B17808" s="394"/>
      <c r="C17808" s="394"/>
      <c r="D17808" s="395"/>
      <c r="E17808" s="396"/>
      <c r="F17808" s="397"/>
      <c r="G17808" s="398"/>
      <c r="H17808" s="399"/>
      <c r="I17808" s="400"/>
      <c r="J17808" s="399"/>
      <c r="K17808" s="398"/>
      <c r="L17808" s="412"/>
      <c r="M17808" s="392"/>
    </row>
    <row r="17809" spans="1:13" x14ac:dyDescent="0.25">
      <c r="A17809" s="393"/>
      <c r="B17809" s="394"/>
      <c r="C17809" s="394"/>
      <c r="D17809" s="395"/>
      <c r="E17809" s="396"/>
      <c r="F17809" s="397"/>
      <c r="G17809" s="398"/>
      <c r="H17809" s="399"/>
      <c r="I17809" s="400"/>
      <c r="J17809" s="399"/>
      <c r="K17809" s="398"/>
      <c r="L17809" s="412"/>
      <c r="M17809" s="392"/>
    </row>
    <row r="17810" spans="1:13" x14ac:dyDescent="0.25">
      <c r="A17810" s="393"/>
      <c r="B17810" s="394"/>
      <c r="C17810" s="394"/>
      <c r="D17810" s="395"/>
      <c r="E17810" s="396"/>
      <c r="F17810" s="397"/>
      <c r="G17810" s="398"/>
      <c r="H17810" s="399"/>
      <c r="I17810" s="400"/>
      <c r="J17810" s="399"/>
      <c r="K17810" s="398"/>
      <c r="L17810" s="412"/>
      <c r="M17810" s="392"/>
    </row>
    <row r="17811" spans="1:13" x14ac:dyDescent="0.25">
      <c r="A17811" s="393"/>
      <c r="B17811" s="394"/>
      <c r="C17811" s="394"/>
      <c r="D17811" s="395"/>
      <c r="E17811" s="396"/>
      <c r="F17811" s="397"/>
      <c r="G17811" s="398"/>
      <c r="H17811" s="399"/>
      <c r="I17811" s="400"/>
      <c r="J17811" s="399"/>
      <c r="K17811" s="398"/>
      <c r="L17811" s="412"/>
      <c r="M17811" s="392"/>
    </row>
    <row r="17812" spans="1:13" x14ac:dyDescent="0.25">
      <c r="A17812" s="393"/>
      <c r="B17812" s="394"/>
      <c r="C17812" s="394"/>
      <c r="D17812" s="395"/>
      <c r="E17812" s="396"/>
      <c r="F17812" s="397"/>
      <c r="G17812" s="398"/>
      <c r="H17812" s="399"/>
      <c r="I17812" s="400"/>
      <c r="J17812" s="399"/>
      <c r="K17812" s="398"/>
      <c r="L17812" s="412"/>
      <c r="M17812" s="392"/>
    </row>
    <row r="17813" spans="1:13" x14ac:dyDescent="0.25">
      <c r="A17813" s="393"/>
      <c r="B17813" s="394"/>
      <c r="C17813" s="394"/>
      <c r="D17813" s="395"/>
      <c r="E17813" s="396"/>
      <c r="F17813" s="397"/>
      <c r="G17813" s="398"/>
      <c r="H17813" s="399"/>
      <c r="I17813" s="400"/>
      <c r="J17813" s="399"/>
      <c r="K17813" s="398"/>
      <c r="L17813" s="412"/>
      <c r="M17813" s="392"/>
    </row>
    <row r="17814" spans="1:13" x14ac:dyDescent="0.25">
      <c r="A17814" s="393"/>
      <c r="B17814" s="394"/>
      <c r="C17814" s="394"/>
      <c r="D17814" s="395"/>
      <c r="E17814" s="396"/>
      <c r="F17814" s="397"/>
      <c r="G17814" s="398"/>
      <c r="H17814" s="399"/>
      <c r="I17814" s="400"/>
      <c r="J17814" s="399"/>
      <c r="K17814" s="398"/>
      <c r="L17814" s="412"/>
      <c r="M17814" s="392"/>
    </row>
    <row r="17815" spans="1:13" x14ac:dyDescent="0.25">
      <c r="A17815" s="393"/>
      <c r="B17815" s="394"/>
      <c r="C17815" s="394"/>
      <c r="D17815" s="395"/>
      <c r="E17815" s="396"/>
      <c r="F17815" s="397"/>
      <c r="G17815" s="398"/>
      <c r="H17815" s="399"/>
      <c r="I17815" s="400"/>
      <c r="J17815" s="399"/>
      <c r="K17815" s="398"/>
      <c r="L17815" s="412"/>
      <c r="M17815" s="392"/>
    </row>
    <row r="17816" spans="1:13" x14ac:dyDescent="0.25">
      <c r="A17816" s="393"/>
      <c r="B17816" s="394"/>
      <c r="C17816" s="394"/>
      <c r="D17816" s="395"/>
      <c r="E17816" s="396"/>
      <c r="F17816" s="397"/>
      <c r="G17816" s="398"/>
      <c r="H17816" s="399"/>
      <c r="I17816" s="400"/>
      <c r="J17816" s="399"/>
      <c r="K17816" s="398"/>
      <c r="L17816" s="412"/>
      <c r="M17816" s="392"/>
    </row>
    <row r="17817" spans="1:13" x14ac:dyDescent="0.25">
      <c r="A17817" s="393"/>
      <c r="B17817" s="394"/>
      <c r="C17817" s="394"/>
      <c r="D17817" s="395"/>
      <c r="E17817" s="396"/>
      <c r="F17817" s="397"/>
      <c r="G17817" s="398"/>
      <c r="H17817" s="399"/>
      <c r="I17817" s="400"/>
      <c r="J17817" s="399"/>
      <c r="K17817" s="398"/>
      <c r="L17817" s="412"/>
      <c r="M17817" s="392"/>
    </row>
    <row r="17818" spans="1:13" x14ac:dyDescent="0.25">
      <c r="A17818" s="393"/>
      <c r="B17818" s="394"/>
      <c r="C17818" s="394"/>
      <c r="D17818" s="395"/>
      <c r="E17818" s="396"/>
      <c r="F17818" s="397"/>
      <c r="G17818" s="398"/>
      <c r="H17818" s="399"/>
      <c r="I17818" s="400"/>
      <c r="J17818" s="399"/>
      <c r="K17818" s="398"/>
      <c r="L17818" s="412"/>
      <c r="M17818" s="392"/>
    </row>
    <row r="17819" spans="1:13" x14ac:dyDescent="0.25">
      <c r="A17819" s="393"/>
      <c r="B17819" s="394"/>
      <c r="C17819" s="394"/>
      <c r="D17819" s="395"/>
      <c r="E17819" s="396"/>
      <c r="F17819" s="397"/>
      <c r="G17819" s="398"/>
      <c r="H17819" s="399"/>
      <c r="I17819" s="400"/>
      <c r="J17819" s="399"/>
      <c r="K17819" s="398"/>
      <c r="L17819" s="412"/>
      <c r="M17819" s="392"/>
    </row>
    <row r="17820" spans="1:13" x14ac:dyDescent="0.25">
      <c r="A17820" s="393"/>
      <c r="B17820" s="394"/>
      <c r="C17820" s="394"/>
      <c r="D17820" s="395"/>
      <c r="E17820" s="396"/>
      <c r="F17820" s="397"/>
      <c r="G17820" s="398"/>
      <c r="H17820" s="399"/>
      <c r="I17820" s="400"/>
      <c r="J17820" s="399"/>
      <c r="K17820" s="398"/>
      <c r="L17820" s="412"/>
      <c r="M17820" s="392"/>
    </row>
    <row r="17821" spans="1:13" x14ac:dyDescent="0.25">
      <c r="A17821" s="393"/>
      <c r="B17821" s="394"/>
      <c r="C17821" s="394"/>
      <c r="D17821" s="395"/>
      <c r="E17821" s="396"/>
      <c r="F17821" s="397"/>
      <c r="G17821" s="398"/>
      <c r="H17821" s="399"/>
      <c r="I17821" s="400"/>
      <c r="J17821" s="399"/>
      <c r="K17821" s="398"/>
      <c r="L17821" s="412"/>
      <c r="M17821" s="392"/>
    </row>
    <row r="17822" spans="1:13" x14ac:dyDescent="0.25">
      <c r="A17822" s="393"/>
      <c r="B17822" s="394"/>
      <c r="C17822" s="394"/>
      <c r="D17822" s="395"/>
      <c r="E17822" s="396"/>
      <c r="F17822" s="397"/>
      <c r="G17822" s="398"/>
      <c r="H17822" s="399"/>
      <c r="I17822" s="400"/>
      <c r="J17822" s="399"/>
      <c r="K17822" s="398"/>
      <c r="L17822" s="412"/>
      <c r="M17822" s="392"/>
    </row>
    <row r="17823" spans="1:13" x14ac:dyDescent="0.25">
      <c r="A17823" s="393"/>
      <c r="B17823" s="394"/>
      <c r="C17823" s="394"/>
      <c r="D17823" s="395"/>
      <c r="E17823" s="396"/>
      <c r="F17823" s="397"/>
      <c r="G17823" s="398"/>
      <c r="H17823" s="399"/>
      <c r="I17823" s="400"/>
      <c r="J17823" s="399"/>
      <c r="K17823" s="398"/>
      <c r="L17823" s="412"/>
      <c r="M17823" s="392"/>
    </row>
    <row r="17824" spans="1:13" x14ac:dyDescent="0.25">
      <c r="A17824" s="393"/>
      <c r="B17824" s="394"/>
      <c r="C17824" s="394"/>
      <c r="D17824" s="395"/>
      <c r="E17824" s="396"/>
      <c r="F17824" s="397"/>
      <c r="G17824" s="398"/>
      <c r="H17824" s="399"/>
      <c r="I17824" s="400"/>
      <c r="J17824" s="399"/>
      <c r="K17824" s="398"/>
      <c r="L17824" s="412"/>
      <c r="M17824" s="392"/>
    </row>
    <row r="17825" spans="1:13" x14ac:dyDescent="0.25">
      <c r="A17825" s="393"/>
      <c r="B17825" s="394"/>
      <c r="C17825" s="394"/>
      <c r="D17825" s="395"/>
      <c r="E17825" s="396"/>
      <c r="F17825" s="397"/>
      <c r="G17825" s="398"/>
      <c r="H17825" s="399"/>
      <c r="I17825" s="400"/>
      <c r="J17825" s="399"/>
      <c r="K17825" s="398"/>
      <c r="L17825" s="412"/>
      <c r="M17825" s="392"/>
    </row>
    <row r="17826" spans="1:13" x14ac:dyDescent="0.25">
      <c r="A17826" s="393"/>
      <c r="B17826" s="394"/>
      <c r="C17826" s="394"/>
      <c r="D17826" s="395"/>
      <c r="E17826" s="396"/>
      <c r="F17826" s="397"/>
      <c r="G17826" s="398"/>
      <c r="H17826" s="399"/>
      <c r="I17826" s="400"/>
      <c r="J17826" s="399"/>
      <c r="K17826" s="398"/>
      <c r="L17826" s="412"/>
      <c r="M17826" s="392"/>
    </row>
    <row r="17827" spans="1:13" x14ac:dyDescent="0.25">
      <c r="A17827" s="393"/>
      <c r="B17827" s="394"/>
      <c r="C17827" s="394"/>
      <c r="D17827" s="395"/>
      <c r="E17827" s="396"/>
      <c r="F17827" s="397"/>
      <c r="G17827" s="398"/>
      <c r="H17827" s="399"/>
      <c r="I17827" s="400"/>
      <c r="J17827" s="399"/>
      <c r="K17827" s="398"/>
      <c r="L17827" s="412"/>
      <c r="M17827" s="392"/>
    </row>
    <row r="17828" spans="1:13" x14ac:dyDescent="0.25">
      <c r="A17828" s="393"/>
      <c r="B17828" s="394"/>
      <c r="C17828" s="394"/>
      <c r="D17828" s="395"/>
      <c r="E17828" s="396"/>
      <c r="F17828" s="397"/>
      <c r="G17828" s="398"/>
      <c r="H17828" s="399"/>
      <c r="I17828" s="400"/>
      <c r="J17828" s="399"/>
      <c r="K17828" s="398"/>
      <c r="L17828" s="412"/>
      <c r="M17828" s="392"/>
    </row>
    <row r="17829" spans="1:13" x14ac:dyDescent="0.25">
      <c r="A17829" s="393"/>
      <c r="B17829" s="394"/>
      <c r="C17829" s="394"/>
      <c r="D17829" s="395"/>
      <c r="E17829" s="396"/>
      <c r="F17829" s="397"/>
      <c r="G17829" s="398"/>
      <c r="H17829" s="399"/>
      <c r="I17829" s="400"/>
      <c r="J17829" s="399"/>
      <c r="K17829" s="398"/>
      <c r="L17829" s="412"/>
      <c r="M17829" s="392"/>
    </row>
    <row r="17830" spans="1:13" x14ac:dyDescent="0.25">
      <c r="A17830" s="393"/>
      <c r="B17830" s="394"/>
      <c r="C17830" s="394"/>
      <c r="D17830" s="395"/>
      <c r="E17830" s="396"/>
      <c r="F17830" s="397"/>
      <c r="G17830" s="398"/>
      <c r="H17830" s="399"/>
      <c r="I17830" s="400"/>
      <c r="J17830" s="399"/>
      <c r="K17830" s="398"/>
      <c r="L17830" s="412"/>
      <c r="M17830" s="392"/>
    </row>
    <row r="17831" spans="1:13" x14ac:dyDescent="0.25">
      <c r="A17831" s="393"/>
      <c r="B17831" s="394"/>
      <c r="C17831" s="394"/>
      <c r="D17831" s="395"/>
      <c r="E17831" s="396"/>
      <c r="F17831" s="397"/>
      <c r="G17831" s="398"/>
      <c r="H17831" s="399"/>
      <c r="I17831" s="400"/>
      <c r="J17831" s="399"/>
      <c r="K17831" s="398"/>
      <c r="L17831" s="412"/>
      <c r="M17831" s="392"/>
    </row>
    <row r="17832" spans="1:13" x14ac:dyDescent="0.25">
      <c r="A17832" s="393"/>
      <c r="B17832" s="394"/>
      <c r="C17832" s="394"/>
      <c r="D17832" s="395"/>
      <c r="E17832" s="396"/>
      <c r="F17832" s="397"/>
      <c r="G17832" s="398"/>
      <c r="H17832" s="399"/>
      <c r="I17832" s="400"/>
      <c r="J17832" s="399"/>
      <c r="K17832" s="398"/>
      <c r="L17832" s="412"/>
      <c r="M17832" s="392"/>
    </row>
    <row r="17833" spans="1:13" x14ac:dyDescent="0.25">
      <c r="A17833" s="393"/>
      <c r="B17833" s="394"/>
      <c r="C17833" s="394"/>
      <c r="D17833" s="395"/>
      <c r="E17833" s="396"/>
      <c r="F17833" s="397"/>
      <c r="G17833" s="398"/>
      <c r="H17833" s="399"/>
      <c r="I17833" s="400"/>
      <c r="J17833" s="399"/>
      <c r="K17833" s="398"/>
      <c r="L17833" s="412"/>
      <c r="M17833" s="392"/>
    </row>
    <row r="17834" spans="1:13" x14ac:dyDescent="0.25">
      <c r="A17834" s="393"/>
      <c r="B17834" s="394"/>
      <c r="C17834" s="394"/>
      <c r="D17834" s="395"/>
      <c r="E17834" s="396"/>
      <c r="F17834" s="397"/>
      <c r="G17834" s="398"/>
      <c r="H17834" s="399"/>
      <c r="I17834" s="400"/>
      <c r="J17834" s="399"/>
      <c r="K17834" s="398"/>
      <c r="L17834" s="412"/>
      <c r="M17834" s="392"/>
    </row>
    <row r="17835" spans="1:13" x14ac:dyDescent="0.25">
      <c r="A17835" s="393"/>
      <c r="B17835" s="394"/>
      <c r="C17835" s="394"/>
      <c r="D17835" s="395"/>
      <c r="E17835" s="396"/>
      <c r="F17835" s="397"/>
      <c r="G17835" s="398"/>
      <c r="H17835" s="399"/>
      <c r="I17835" s="400"/>
      <c r="J17835" s="399"/>
      <c r="K17835" s="398"/>
      <c r="L17835" s="412"/>
      <c r="M17835" s="392"/>
    </row>
    <row r="17836" spans="1:13" x14ac:dyDescent="0.25">
      <c r="A17836" s="393"/>
      <c r="B17836" s="394"/>
      <c r="C17836" s="394"/>
      <c r="D17836" s="395"/>
      <c r="E17836" s="396"/>
      <c r="F17836" s="397"/>
      <c r="G17836" s="398"/>
      <c r="H17836" s="399"/>
      <c r="I17836" s="400"/>
      <c r="J17836" s="399"/>
      <c r="K17836" s="398"/>
      <c r="L17836" s="412"/>
      <c r="M17836" s="392"/>
    </row>
    <row r="17837" spans="1:13" x14ac:dyDescent="0.25">
      <c r="A17837" s="393"/>
      <c r="B17837" s="394"/>
      <c r="C17837" s="394"/>
      <c r="D17837" s="395"/>
      <c r="E17837" s="396"/>
      <c r="F17837" s="397"/>
      <c r="G17837" s="398"/>
      <c r="H17837" s="399"/>
      <c r="I17837" s="400"/>
      <c r="J17837" s="399"/>
      <c r="K17837" s="398"/>
      <c r="L17837" s="412"/>
      <c r="M17837" s="392"/>
    </row>
    <row r="17838" spans="1:13" x14ac:dyDescent="0.25">
      <c r="A17838" s="393"/>
      <c r="B17838" s="394"/>
      <c r="C17838" s="394"/>
      <c r="D17838" s="395"/>
      <c r="E17838" s="396"/>
      <c r="F17838" s="397"/>
      <c r="G17838" s="398"/>
      <c r="H17838" s="399"/>
      <c r="I17838" s="400"/>
      <c r="J17838" s="399"/>
      <c r="K17838" s="398"/>
      <c r="L17838" s="412"/>
      <c r="M17838" s="392"/>
    </row>
    <row r="17839" spans="1:13" x14ac:dyDescent="0.25">
      <c r="A17839" s="393"/>
      <c r="B17839" s="394"/>
      <c r="C17839" s="394"/>
      <c r="D17839" s="395"/>
      <c r="E17839" s="396"/>
      <c r="F17839" s="397"/>
      <c r="G17839" s="398"/>
      <c r="H17839" s="399"/>
      <c r="I17839" s="400"/>
      <c r="J17839" s="399"/>
      <c r="K17839" s="398"/>
      <c r="L17839" s="412"/>
      <c r="M17839" s="392"/>
    </row>
    <row r="17840" spans="1:13" x14ac:dyDescent="0.25">
      <c r="A17840" s="393"/>
      <c r="B17840" s="394"/>
      <c r="C17840" s="394"/>
      <c r="D17840" s="395"/>
      <c r="E17840" s="396"/>
      <c r="F17840" s="397"/>
      <c r="G17840" s="398"/>
      <c r="H17840" s="399"/>
      <c r="I17840" s="400"/>
      <c r="J17840" s="399"/>
      <c r="K17840" s="398"/>
      <c r="L17840" s="412"/>
      <c r="M17840" s="392"/>
    </row>
    <row r="17841" spans="1:13" x14ac:dyDescent="0.25">
      <c r="A17841" s="393"/>
      <c r="B17841" s="394"/>
      <c r="C17841" s="394"/>
      <c r="D17841" s="395"/>
      <c r="E17841" s="396"/>
      <c r="F17841" s="397"/>
      <c r="G17841" s="398"/>
      <c r="H17841" s="399"/>
      <c r="I17841" s="400"/>
      <c r="J17841" s="399"/>
      <c r="K17841" s="398"/>
      <c r="L17841" s="412"/>
      <c r="M17841" s="392"/>
    </row>
    <row r="17842" spans="1:13" x14ac:dyDescent="0.25">
      <c r="A17842" s="393"/>
      <c r="B17842" s="394"/>
      <c r="C17842" s="394"/>
      <c r="D17842" s="395"/>
      <c r="E17842" s="396"/>
      <c r="F17842" s="397"/>
      <c r="G17842" s="398"/>
      <c r="H17842" s="399"/>
      <c r="I17842" s="400"/>
      <c r="J17842" s="399"/>
      <c r="K17842" s="398"/>
      <c r="L17842" s="412"/>
      <c r="M17842" s="392"/>
    </row>
    <row r="17843" spans="1:13" x14ac:dyDescent="0.25">
      <c r="A17843" s="393"/>
      <c r="B17843" s="394"/>
      <c r="C17843" s="394"/>
      <c r="D17843" s="395"/>
      <c r="E17843" s="396"/>
      <c r="F17843" s="397"/>
      <c r="G17843" s="398"/>
      <c r="H17843" s="399"/>
      <c r="I17843" s="400"/>
      <c r="J17843" s="399"/>
      <c r="K17843" s="398"/>
      <c r="L17843" s="412"/>
      <c r="M17843" s="392"/>
    </row>
    <row r="17844" spans="1:13" x14ac:dyDescent="0.25">
      <c r="A17844" s="393"/>
      <c r="B17844" s="394"/>
      <c r="C17844" s="394"/>
      <c r="D17844" s="395"/>
      <c r="E17844" s="396"/>
      <c r="F17844" s="397"/>
      <c r="G17844" s="398"/>
      <c r="H17844" s="399"/>
      <c r="I17844" s="400"/>
      <c r="J17844" s="399"/>
      <c r="K17844" s="398"/>
      <c r="L17844" s="412"/>
      <c r="M17844" s="392"/>
    </row>
    <row r="17845" spans="1:13" x14ac:dyDescent="0.25">
      <c r="A17845" s="393"/>
      <c r="B17845" s="394"/>
      <c r="C17845" s="394"/>
      <c r="D17845" s="395"/>
      <c r="E17845" s="396"/>
      <c r="F17845" s="397"/>
      <c r="G17845" s="398"/>
      <c r="H17845" s="399"/>
      <c r="I17845" s="400"/>
      <c r="J17845" s="399"/>
      <c r="K17845" s="398"/>
      <c r="L17845" s="412"/>
      <c r="M17845" s="392"/>
    </row>
    <row r="17846" spans="1:13" x14ac:dyDescent="0.25">
      <c r="A17846" s="393"/>
      <c r="B17846" s="394"/>
      <c r="C17846" s="394"/>
      <c r="D17846" s="395"/>
      <c r="E17846" s="396"/>
      <c r="F17846" s="397"/>
      <c r="G17846" s="398"/>
      <c r="H17846" s="399"/>
      <c r="I17846" s="400"/>
      <c r="J17846" s="399"/>
      <c r="K17846" s="398"/>
      <c r="L17846" s="412"/>
      <c r="M17846" s="392"/>
    </row>
    <row r="17847" spans="1:13" x14ac:dyDescent="0.25">
      <c r="A17847" s="393"/>
      <c r="B17847" s="394"/>
      <c r="C17847" s="394"/>
      <c r="D17847" s="395"/>
      <c r="E17847" s="396"/>
      <c r="F17847" s="397"/>
      <c r="G17847" s="398"/>
      <c r="H17847" s="399"/>
      <c r="I17847" s="400"/>
      <c r="J17847" s="399"/>
      <c r="K17847" s="398"/>
      <c r="L17847" s="412"/>
      <c r="M17847" s="392"/>
    </row>
    <row r="17848" spans="1:13" x14ac:dyDescent="0.25">
      <c r="A17848" s="393"/>
      <c r="B17848" s="394"/>
      <c r="C17848" s="394"/>
      <c r="D17848" s="395"/>
      <c r="E17848" s="396"/>
      <c r="F17848" s="397"/>
      <c r="G17848" s="398"/>
      <c r="H17848" s="399"/>
      <c r="I17848" s="400"/>
      <c r="J17848" s="399"/>
      <c r="K17848" s="398"/>
      <c r="L17848" s="412"/>
      <c r="M17848" s="392"/>
    </row>
    <row r="17849" spans="1:13" x14ac:dyDescent="0.25">
      <c r="A17849" s="393"/>
      <c r="B17849" s="394"/>
      <c r="C17849" s="394"/>
      <c r="D17849" s="395"/>
      <c r="E17849" s="396"/>
      <c r="F17849" s="397"/>
      <c r="G17849" s="398"/>
      <c r="H17849" s="399"/>
      <c r="I17849" s="400"/>
      <c r="J17849" s="399"/>
      <c r="K17849" s="398"/>
      <c r="L17849" s="412"/>
      <c r="M17849" s="392"/>
    </row>
    <row r="17850" spans="1:13" x14ac:dyDescent="0.25">
      <c r="A17850" s="393"/>
      <c r="B17850" s="394"/>
      <c r="C17850" s="394"/>
      <c r="D17850" s="395"/>
      <c r="E17850" s="396"/>
      <c r="F17850" s="397"/>
      <c r="G17850" s="398"/>
      <c r="H17850" s="399"/>
      <c r="I17850" s="400"/>
      <c r="J17850" s="399"/>
      <c r="K17850" s="398"/>
      <c r="L17850" s="412"/>
      <c r="M17850" s="392"/>
    </row>
    <row r="17851" spans="1:13" x14ac:dyDescent="0.25">
      <c r="A17851" s="393"/>
      <c r="B17851" s="394"/>
      <c r="C17851" s="394"/>
      <c r="D17851" s="395"/>
      <c r="E17851" s="396"/>
      <c r="F17851" s="397"/>
      <c r="G17851" s="398"/>
      <c r="H17851" s="399"/>
      <c r="I17851" s="400"/>
      <c r="J17851" s="399"/>
      <c r="K17851" s="398"/>
      <c r="L17851" s="412"/>
      <c r="M17851" s="392"/>
    </row>
    <row r="17852" spans="1:13" x14ac:dyDescent="0.25">
      <c r="A17852" s="393"/>
      <c r="B17852" s="394"/>
      <c r="C17852" s="394"/>
      <c r="D17852" s="395"/>
      <c r="E17852" s="396"/>
      <c r="F17852" s="397"/>
      <c r="G17852" s="398"/>
      <c r="H17852" s="399"/>
      <c r="I17852" s="400"/>
      <c r="J17852" s="399"/>
      <c r="K17852" s="398"/>
      <c r="L17852" s="412"/>
      <c r="M17852" s="392"/>
    </row>
    <row r="17853" spans="1:13" x14ac:dyDescent="0.25">
      <c r="A17853" s="393"/>
      <c r="B17853" s="394"/>
      <c r="C17853" s="394"/>
      <c r="D17853" s="395"/>
      <c r="E17853" s="396"/>
      <c r="F17853" s="397"/>
      <c r="G17853" s="398"/>
      <c r="H17853" s="399"/>
      <c r="I17853" s="400"/>
      <c r="J17853" s="399"/>
      <c r="K17853" s="398"/>
      <c r="L17853" s="412"/>
      <c r="M17853" s="392"/>
    </row>
    <row r="17854" spans="1:13" x14ac:dyDescent="0.25">
      <c r="A17854" s="393"/>
      <c r="B17854" s="394"/>
      <c r="C17854" s="394"/>
      <c r="D17854" s="395"/>
      <c r="E17854" s="396"/>
      <c r="F17854" s="397"/>
      <c r="G17854" s="398"/>
      <c r="H17854" s="399"/>
      <c r="I17854" s="400"/>
      <c r="J17854" s="399"/>
      <c r="K17854" s="398"/>
      <c r="L17854" s="412"/>
      <c r="M17854" s="392"/>
    </row>
    <row r="17855" spans="1:13" x14ac:dyDescent="0.25">
      <c r="A17855" s="393"/>
      <c r="B17855" s="394"/>
      <c r="C17855" s="394"/>
      <c r="D17855" s="395"/>
      <c r="E17855" s="396"/>
      <c r="F17855" s="397"/>
      <c r="G17855" s="398"/>
      <c r="H17855" s="399"/>
      <c r="I17855" s="400"/>
      <c r="J17855" s="399"/>
      <c r="K17855" s="398"/>
      <c r="L17855" s="412"/>
      <c r="M17855" s="392"/>
    </row>
    <row r="17856" spans="1:13" x14ac:dyDescent="0.25">
      <c r="A17856" s="393"/>
      <c r="B17856" s="394"/>
      <c r="C17856" s="394"/>
      <c r="D17856" s="395"/>
      <c r="E17856" s="396"/>
      <c r="F17856" s="397"/>
      <c r="G17856" s="398"/>
      <c r="H17856" s="399"/>
      <c r="I17856" s="400"/>
      <c r="J17856" s="399"/>
      <c r="K17856" s="398"/>
      <c r="L17856" s="412"/>
      <c r="M17856" s="392"/>
    </row>
    <row r="17857" spans="1:13" x14ac:dyDescent="0.25">
      <c r="A17857" s="393"/>
      <c r="B17857" s="394"/>
      <c r="C17857" s="394"/>
      <c r="D17857" s="395"/>
      <c r="E17857" s="396"/>
      <c r="F17857" s="397"/>
      <c r="G17857" s="398"/>
      <c r="H17857" s="399"/>
      <c r="I17857" s="400"/>
      <c r="J17857" s="399"/>
      <c r="K17857" s="398"/>
      <c r="L17857" s="412"/>
      <c r="M17857" s="392"/>
    </row>
    <row r="17858" spans="1:13" x14ac:dyDescent="0.25">
      <c r="A17858" s="393"/>
      <c r="B17858" s="394"/>
      <c r="C17858" s="394"/>
      <c r="D17858" s="395"/>
      <c r="E17858" s="396"/>
      <c r="F17858" s="397"/>
      <c r="G17858" s="398"/>
      <c r="H17858" s="399"/>
      <c r="I17858" s="400"/>
      <c r="J17858" s="399"/>
      <c r="K17858" s="398"/>
      <c r="L17858" s="412"/>
      <c r="M17858" s="392"/>
    </row>
    <row r="17859" spans="1:13" x14ac:dyDescent="0.25">
      <c r="A17859" s="393"/>
      <c r="B17859" s="394"/>
      <c r="C17859" s="394"/>
      <c r="D17859" s="395"/>
      <c r="E17859" s="396"/>
      <c r="F17859" s="397"/>
      <c r="G17859" s="398"/>
      <c r="H17859" s="399"/>
      <c r="I17859" s="400"/>
      <c r="J17859" s="399"/>
      <c r="K17859" s="398"/>
      <c r="L17859" s="412"/>
      <c r="M17859" s="392"/>
    </row>
    <row r="17860" spans="1:13" x14ac:dyDescent="0.25">
      <c r="A17860" s="393"/>
      <c r="B17860" s="394"/>
      <c r="C17860" s="394"/>
      <c r="D17860" s="395"/>
      <c r="E17860" s="396"/>
      <c r="F17860" s="397"/>
      <c r="G17860" s="398"/>
      <c r="H17860" s="399"/>
      <c r="I17860" s="400"/>
      <c r="J17860" s="399"/>
      <c r="K17860" s="398"/>
      <c r="L17860" s="412"/>
      <c r="M17860" s="392"/>
    </row>
    <row r="17861" spans="1:13" x14ac:dyDescent="0.25">
      <c r="A17861" s="393"/>
      <c r="B17861" s="394"/>
      <c r="C17861" s="394"/>
      <c r="D17861" s="395"/>
      <c r="E17861" s="396"/>
      <c r="F17861" s="397"/>
      <c r="G17861" s="398"/>
      <c r="H17861" s="399"/>
      <c r="I17861" s="400"/>
      <c r="J17861" s="399"/>
      <c r="K17861" s="398"/>
      <c r="L17861" s="412"/>
      <c r="M17861" s="392"/>
    </row>
    <row r="17862" spans="1:13" x14ac:dyDescent="0.25">
      <c r="A17862" s="393"/>
      <c r="B17862" s="394"/>
      <c r="C17862" s="394"/>
      <c r="D17862" s="395"/>
      <c r="E17862" s="396"/>
      <c r="F17862" s="397"/>
      <c r="G17862" s="398"/>
      <c r="H17862" s="399"/>
      <c r="I17862" s="400"/>
      <c r="J17862" s="399"/>
      <c r="K17862" s="398"/>
      <c r="L17862" s="412"/>
      <c r="M17862" s="392"/>
    </row>
    <row r="17863" spans="1:13" x14ac:dyDescent="0.25">
      <c r="A17863" s="393"/>
      <c r="B17863" s="394"/>
      <c r="C17863" s="394"/>
      <c r="D17863" s="395"/>
      <c r="E17863" s="396"/>
      <c r="F17863" s="397"/>
      <c r="G17863" s="398"/>
      <c r="H17863" s="399"/>
      <c r="I17863" s="400"/>
      <c r="J17863" s="399"/>
      <c r="K17863" s="398"/>
      <c r="L17863" s="412"/>
      <c r="M17863" s="392"/>
    </row>
    <row r="17864" spans="1:13" x14ac:dyDescent="0.25">
      <c r="A17864" s="393"/>
      <c r="B17864" s="394"/>
      <c r="C17864" s="394"/>
      <c r="D17864" s="395"/>
      <c r="E17864" s="396"/>
      <c r="F17864" s="397"/>
      <c r="G17864" s="398"/>
      <c r="H17864" s="399"/>
      <c r="I17864" s="400"/>
      <c r="J17864" s="399"/>
      <c r="K17864" s="398"/>
      <c r="L17864" s="412"/>
      <c r="M17864" s="392"/>
    </row>
    <row r="17865" spans="1:13" x14ac:dyDescent="0.25">
      <c r="A17865" s="393"/>
      <c r="B17865" s="394"/>
      <c r="C17865" s="394"/>
      <c r="D17865" s="395"/>
      <c r="E17865" s="396"/>
      <c r="F17865" s="397"/>
      <c r="G17865" s="398"/>
      <c r="H17865" s="399"/>
      <c r="I17865" s="400"/>
      <c r="J17865" s="399"/>
      <c r="K17865" s="398"/>
      <c r="L17865" s="412"/>
      <c r="M17865" s="392"/>
    </row>
    <row r="17866" spans="1:13" x14ac:dyDescent="0.25">
      <c r="A17866" s="393"/>
      <c r="B17866" s="394"/>
      <c r="C17866" s="394"/>
      <c r="D17866" s="395"/>
      <c r="E17866" s="396"/>
      <c r="F17866" s="397"/>
      <c r="G17866" s="398"/>
      <c r="H17866" s="399"/>
      <c r="I17866" s="400"/>
      <c r="J17866" s="399"/>
      <c r="K17866" s="398"/>
      <c r="L17866" s="412"/>
      <c r="M17866" s="392"/>
    </row>
    <row r="17867" spans="1:13" x14ac:dyDescent="0.25">
      <c r="A17867" s="393"/>
      <c r="B17867" s="394"/>
      <c r="C17867" s="394"/>
      <c r="D17867" s="395"/>
      <c r="E17867" s="396"/>
      <c r="F17867" s="397"/>
      <c r="G17867" s="398"/>
      <c r="H17867" s="399"/>
      <c r="I17867" s="400"/>
      <c r="J17867" s="399"/>
      <c r="K17867" s="398"/>
      <c r="L17867" s="412"/>
      <c r="M17867" s="392"/>
    </row>
    <row r="17868" spans="1:13" x14ac:dyDescent="0.25">
      <c r="A17868" s="393"/>
      <c r="B17868" s="394"/>
      <c r="C17868" s="394"/>
      <c r="D17868" s="395"/>
      <c r="E17868" s="396"/>
      <c r="F17868" s="397"/>
      <c r="G17868" s="398"/>
      <c r="H17868" s="399"/>
      <c r="I17868" s="400"/>
      <c r="J17868" s="399"/>
      <c r="K17868" s="398"/>
      <c r="L17868" s="412"/>
      <c r="M17868" s="392"/>
    </row>
    <row r="17869" spans="1:13" x14ac:dyDescent="0.25">
      <c r="A17869" s="393"/>
      <c r="B17869" s="394"/>
      <c r="C17869" s="394"/>
      <c r="D17869" s="395"/>
      <c r="E17869" s="396"/>
      <c r="F17869" s="397"/>
      <c r="G17869" s="398"/>
      <c r="H17869" s="399"/>
      <c r="I17869" s="400"/>
      <c r="J17869" s="399"/>
      <c r="K17869" s="398"/>
      <c r="L17869" s="412"/>
      <c r="M17869" s="392"/>
    </row>
    <row r="17870" spans="1:13" x14ac:dyDescent="0.25">
      <c r="A17870" s="393"/>
      <c r="B17870" s="394"/>
      <c r="C17870" s="394"/>
      <c r="D17870" s="395"/>
      <c r="E17870" s="396"/>
      <c r="F17870" s="397"/>
      <c r="G17870" s="398"/>
      <c r="H17870" s="399"/>
      <c r="I17870" s="400"/>
      <c r="J17870" s="399"/>
      <c r="K17870" s="398"/>
      <c r="L17870" s="412"/>
      <c r="M17870" s="392"/>
    </row>
    <row r="17871" spans="1:13" x14ac:dyDescent="0.25">
      <c r="A17871" s="393"/>
      <c r="B17871" s="394"/>
      <c r="C17871" s="394"/>
      <c r="D17871" s="395"/>
      <c r="E17871" s="396"/>
      <c r="F17871" s="397"/>
      <c r="G17871" s="398"/>
      <c r="H17871" s="399"/>
      <c r="I17871" s="400"/>
      <c r="J17871" s="399"/>
      <c r="K17871" s="398"/>
      <c r="L17871" s="412"/>
      <c r="M17871" s="392"/>
    </row>
    <row r="17872" spans="1:13" x14ac:dyDescent="0.25">
      <c r="A17872" s="393"/>
      <c r="B17872" s="394"/>
      <c r="C17872" s="394"/>
      <c r="D17872" s="395"/>
      <c r="E17872" s="396"/>
      <c r="F17872" s="397"/>
      <c r="G17872" s="398"/>
      <c r="H17872" s="399"/>
      <c r="I17872" s="400"/>
      <c r="J17872" s="399"/>
      <c r="K17872" s="398"/>
      <c r="L17872" s="412"/>
      <c r="M17872" s="392"/>
    </row>
    <row r="17873" spans="1:13" x14ac:dyDescent="0.25">
      <c r="A17873" s="393"/>
      <c r="B17873" s="394"/>
      <c r="C17873" s="394"/>
      <c r="D17873" s="395"/>
      <c r="E17873" s="396"/>
      <c r="F17873" s="397"/>
      <c r="G17873" s="398"/>
      <c r="H17873" s="399"/>
      <c r="I17873" s="400"/>
      <c r="J17873" s="399"/>
      <c r="K17873" s="398"/>
      <c r="L17873" s="412"/>
      <c r="M17873" s="392"/>
    </row>
    <row r="17874" spans="1:13" x14ac:dyDescent="0.25">
      <c r="A17874" s="393"/>
      <c r="B17874" s="394"/>
      <c r="C17874" s="394"/>
      <c r="D17874" s="395"/>
      <c r="E17874" s="396"/>
      <c r="F17874" s="397"/>
      <c r="G17874" s="398"/>
      <c r="H17874" s="399"/>
      <c r="I17874" s="400"/>
      <c r="J17874" s="399"/>
      <c r="K17874" s="398"/>
      <c r="L17874" s="412"/>
      <c r="M17874" s="392"/>
    </row>
    <row r="17875" spans="1:13" x14ac:dyDescent="0.25">
      <c r="A17875" s="393"/>
      <c r="B17875" s="394"/>
      <c r="C17875" s="394"/>
      <c r="D17875" s="395"/>
      <c r="E17875" s="396"/>
      <c r="F17875" s="397"/>
      <c r="G17875" s="398"/>
      <c r="H17875" s="399"/>
      <c r="I17875" s="400"/>
      <c r="J17875" s="399"/>
      <c r="K17875" s="398"/>
      <c r="L17875" s="412"/>
      <c r="M17875" s="392"/>
    </row>
    <row r="17876" spans="1:13" x14ac:dyDescent="0.25">
      <c r="A17876" s="393"/>
      <c r="B17876" s="394"/>
      <c r="C17876" s="394"/>
      <c r="D17876" s="395"/>
      <c r="E17876" s="396"/>
      <c r="F17876" s="397"/>
      <c r="G17876" s="398"/>
      <c r="H17876" s="399"/>
      <c r="I17876" s="400"/>
      <c r="J17876" s="399"/>
      <c r="K17876" s="398"/>
      <c r="L17876" s="412"/>
      <c r="M17876" s="392"/>
    </row>
    <row r="17877" spans="1:13" x14ac:dyDescent="0.25">
      <c r="A17877" s="393"/>
      <c r="B17877" s="394"/>
      <c r="C17877" s="394"/>
      <c r="D17877" s="395"/>
      <c r="E17877" s="396"/>
      <c r="F17877" s="397"/>
      <c r="G17877" s="398"/>
      <c r="H17877" s="399"/>
      <c r="I17877" s="400"/>
      <c r="J17877" s="399"/>
      <c r="K17877" s="398"/>
      <c r="L17877" s="412"/>
      <c r="M17877" s="392"/>
    </row>
    <row r="17878" spans="1:13" x14ac:dyDescent="0.25">
      <c r="A17878" s="393"/>
      <c r="B17878" s="394"/>
      <c r="C17878" s="394"/>
      <c r="D17878" s="395"/>
      <c r="E17878" s="396"/>
      <c r="F17878" s="397"/>
      <c r="G17878" s="398"/>
      <c r="H17878" s="399"/>
      <c r="I17878" s="400"/>
      <c r="J17878" s="399"/>
      <c r="K17878" s="398"/>
      <c r="L17878" s="412"/>
      <c r="M17878" s="392"/>
    </row>
    <row r="17879" spans="1:13" x14ac:dyDescent="0.25">
      <c r="A17879" s="393"/>
      <c r="B17879" s="394"/>
      <c r="C17879" s="394"/>
      <c r="D17879" s="395"/>
      <c r="E17879" s="396"/>
      <c r="F17879" s="397"/>
      <c r="G17879" s="398"/>
      <c r="H17879" s="399"/>
      <c r="I17879" s="400"/>
      <c r="J17879" s="399"/>
      <c r="K17879" s="398"/>
      <c r="L17879" s="412"/>
      <c r="M17879" s="392"/>
    </row>
    <row r="17880" spans="1:13" x14ac:dyDescent="0.25">
      <c r="A17880" s="393"/>
      <c r="B17880" s="394"/>
      <c r="C17880" s="394"/>
      <c r="D17880" s="395"/>
      <c r="E17880" s="396"/>
      <c r="F17880" s="397"/>
      <c r="G17880" s="398"/>
      <c r="H17880" s="399"/>
      <c r="I17880" s="400"/>
      <c r="J17880" s="399"/>
      <c r="K17880" s="398"/>
      <c r="L17880" s="412"/>
      <c r="M17880" s="392"/>
    </row>
    <row r="17881" spans="1:13" x14ac:dyDescent="0.25">
      <c r="A17881" s="393"/>
      <c r="B17881" s="394"/>
      <c r="C17881" s="394"/>
      <c r="D17881" s="395"/>
      <c r="E17881" s="396"/>
      <c r="F17881" s="397"/>
      <c r="G17881" s="398"/>
      <c r="H17881" s="399"/>
      <c r="I17881" s="400"/>
      <c r="J17881" s="399"/>
      <c r="K17881" s="398"/>
      <c r="L17881" s="412"/>
      <c r="M17881" s="392"/>
    </row>
    <row r="17882" spans="1:13" x14ac:dyDescent="0.25">
      <c r="A17882" s="393"/>
      <c r="B17882" s="394"/>
      <c r="C17882" s="394"/>
      <c r="D17882" s="395"/>
      <c r="E17882" s="396"/>
      <c r="F17882" s="397"/>
      <c r="G17882" s="398"/>
      <c r="H17882" s="399"/>
      <c r="I17882" s="400"/>
      <c r="J17882" s="399"/>
      <c r="K17882" s="398"/>
      <c r="L17882" s="412"/>
      <c r="M17882" s="392"/>
    </row>
    <row r="17883" spans="1:13" x14ac:dyDescent="0.25">
      <c r="A17883" s="393"/>
      <c r="B17883" s="394"/>
      <c r="C17883" s="394"/>
      <c r="D17883" s="395"/>
      <c r="E17883" s="396"/>
      <c r="F17883" s="397"/>
      <c r="G17883" s="398"/>
      <c r="H17883" s="399"/>
      <c r="I17883" s="400"/>
      <c r="J17883" s="399"/>
      <c r="K17883" s="398"/>
      <c r="L17883" s="412"/>
      <c r="M17883" s="392"/>
    </row>
    <row r="17884" spans="1:13" x14ac:dyDescent="0.25">
      <c r="A17884" s="393"/>
      <c r="B17884" s="394"/>
      <c r="C17884" s="394"/>
      <c r="D17884" s="395"/>
      <c r="E17884" s="396"/>
      <c r="F17884" s="397"/>
      <c r="G17884" s="398"/>
      <c r="H17884" s="399"/>
      <c r="I17884" s="400"/>
      <c r="J17884" s="399"/>
      <c r="K17884" s="398"/>
      <c r="L17884" s="412"/>
      <c r="M17884" s="392"/>
    </row>
    <row r="17885" spans="1:13" x14ac:dyDescent="0.25">
      <c r="A17885" s="393"/>
      <c r="B17885" s="394"/>
      <c r="C17885" s="394"/>
      <c r="D17885" s="395"/>
      <c r="E17885" s="396"/>
      <c r="F17885" s="397"/>
      <c r="G17885" s="398"/>
      <c r="H17885" s="399"/>
      <c r="I17885" s="400"/>
      <c r="J17885" s="399"/>
      <c r="K17885" s="398"/>
      <c r="L17885" s="412"/>
      <c r="M17885" s="392"/>
    </row>
    <row r="17886" spans="1:13" x14ac:dyDescent="0.25">
      <c r="A17886" s="393"/>
      <c r="B17886" s="394"/>
      <c r="C17886" s="394"/>
      <c r="D17886" s="395"/>
      <c r="E17886" s="396"/>
      <c r="F17886" s="397"/>
      <c r="G17886" s="398"/>
      <c r="H17886" s="399"/>
      <c r="I17886" s="400"/>
      <c r="J17886" s="399"/>
      <c r="K17886" s="398"/>
      <c r="L17886" s="412"/>
      <c r="M17886" s="392"/>
    </row>
    <row r="17887" spans="1:13" x14ac:dyDescent="0.25">
      <c r="A17887" s="393"/>
      <c r="B17887" s="394"/>
      <c r="C17887" s="394"/>
      <c r="D17887" s="395"/>
      <c r="E17887" s="396"/>
      <c r="F17887" s="397"/>
      <c r="G17887" s="398"/>
      <c r="H17887" s="399"/>
      <c r="I17887" s="400"/>
      <c r="J17887" s="399"/>
      <c r="K17887" s="398"/>
      <c r="L17887" s="412"/>
      <c r="M17887" s="392"/>
    </row>
    <row r="17888" spans="1:13" x14ac:dyDescent="0.25">
      <c r="A17888" s="393"/>
      <c r="B17888" s="394"/>
      <c r="C17888" s="394"/>
      <c r="D17888" s="395"/>
      <c r="E17888" s="396"/>
      <c r="F17888" s="397"/>
      <c r="G17888" s="398"/>
      <c r="H17888" s="399"/>
      <c r="I17888" s="400"/>
      <c r="J17888" s="399"/>
      <c r="K17888" s="398"/>
      <c r="L17888" s="412"/>
      <c r="M17888" s="392"/>
    </row>
    <row r="17889" spans="1:13" x14ac:dyDescent="0.25">
      <c r="A17889" s="393"/>
      <c r="B17889" s="394"/>
      <c r="C17889" s="394"/>
      <c r="D17889" s="395"/>
      <c r="E17889" s="396"/>
      <c r="F17889" s="397"/>
      <c r="G17889" s="398"/>
      <c r="H17889" s="399"/>
      <c r="I17889" s="400"/>
      <c r="J17889" s="399"/>
      <c r="K17889" s="398"/>
      <c r="L17889" s="412"/>
      <c r="M17889" s="392"/>
    </row>
    <row r="17890" spans="1:13" x14ac:dyDescent="0.25">
      <c r="A17890" s="393"/>
      <c r="B17890" s="394"/>
      <c r="C17890" s="394"/>
      <c r="D17890" s="395"/>
      <c r="E17890" s="396"/>
      <c r="F17890" s="397"/>
      <c r="G17890" s="398"/>
      <c r="H17890" s="399"/>
      <c r="I17890" s="400"/>
      <c r="J17890" s="399"/>
      <c r="K17890" s="398"/>
      <c r="L17890" s="412"/>
      <c r="M17890" s="392"/>
    </row>
    <row r="17891" spans="1:13" x14ac:dyDescent="0.25">
      <c r="A17891" s="393"/>
      <c r="B17891" s="394"/>
      <c r="C17891" s="394"/>
      <c r="D17891" s="395"/>
      <c r="E17891" s="396"/>
      <c r="F17891" s="397"/>
      <c r="G17891" s="398"/>
      <c r="H17891" s="399"/>
      <c r="I17891" s="400"/>
      <c r="J17891" s="399"/>
      <c r="K17891" s="398"/>
      <c r="L17891" s="412"/>
      <c r="M17891" s="392"/>
    </row>
    <row r="17892" spans="1:13" x14ac:dyDescent="0.25">
      <c r="A17892" s="393"/>
      <c r="B17892" s="394"/>
      <c r="C17892" s="394"/>
      <c r="D17892" s="395"/>
      <c r="E17892" s="396"/>
      <c r="F17892" s="397"/>
      <c r="G17892" s="398"/>
      <c r="H17892" s="399"/>
      <c r="I17892" s="400"/>
      <c r="J17892" s="399"/>
      <c r="K17892" s="398"/>
      <c r="L17892" s="412"/>
      <c r="M17892" s="392"/>
    </row>
    <row r="17893" spans="1:13" x14ac:dyDescent="0.25">
      <c r="A17893" s="393"/>
      <c r="B17893" s="394"/>
      <c r="C17893" s="394"/>
      <c r="D17893" s="395"/>
      <c r="E17893" s="396"/>
      <c r="F17893" s="397"/>
      <c r="G17893" s="398"/>
      <c r="H17893" s="399"/>
      <c r="I17893" s="400"/>
      <c r="J17893" s="399"/>
      <c r="K17893" s="398"/>
      <c r="L17893" s="412"/>
      <c r="M17893" s="392"/>
    </row>
    <row r="17894" spans="1:13" x14ac:dyDescent="0.25">
      <c r="A17894" s="393"/>
      <c r="B17894" s="394"/>
      <c r="C17894" s="394"/>
      <c r="D17894" s="395"/>
      <c r="E17894" s="396"/>
      <c r="F17894" s="397"/>
      <c r="G17894" s="398"/>
      <c r="H17894" s="399"/>
      <c r="I17894" s="400"/>
      <c r="J17894" s="399"/>
      <c r="K17894" s="398"/>
      <c r="L17894" s="412"/>
      <c r="M17894" s="392"/>
    </row>
    <row r="17895" spans="1:13" x14ac:dyDescent="0.25">
      <c r="A17895" s="393"/>
      <c r="B17895" s="394"/>
      <c r="C17895" s="394"/>
      <c r="D17895" s="395"/>
      <c r="E17895" s="396"/>
      <c r="F17895" s="397"/>
      <c r="G17895" s="398"/>
      <c r="H17895" s="399"/>
      <c r="I17895" s="400"/>
      <c r="J17895" s="399"/>
      <c r="K17895" s="398"/>
      <c r="L17895" s="412"/>
      <c r="M17895" s="392"/>
    </row>
    <row r="17896" spans="1:13" x14ac:dyDescent="0.25">
      <c r="A17896" s="393"/>
      <c r="B17896" s="394"/>
      <c r="C17896" s="394"/>
      <c r="D17896" s="395"/>
      <c r="E17896" s="396"/>
      <c r="F17896" s="397"/>
      <c r="G17896" s="398"/>
      <c r="H17896" s="399"/>
      <c r="I17896" s="400"/>
      <c r="J17896" s="399"/>
      <c r="K17896" s="398"/>
      <c r="L17896" s="412"/>
      <c r="M17896" s="392"/>
    </row>
    <row r="17897" spans="1:13" x14ac:dyDescent="0.25">
      <c r="A17897" s="393"/>
      <c r="B17897" s="394"/>
      <c r="C17897" s="394"/>
      <c r="D17897" s="395"/>
      <c r="E17897" s="396"/>
      <c r="F17897" s="397"/>
      <c r="G17897" s="398"/>
      <c r="H17897" s="399"/>
      <c r="I17897" s="400"/>
      <c r="J17897" s="399"/>
      <c r="K17897" s="398"/>
      <c r="L17897" s="412"/>
      <c r="M17897" s="392"/>
    </row>
    <row r="17898" spans="1:13" x14ac:dyDescent="0.25">
      <c r="A17898" s="393"/>
      <c r="B17898" s="394"/>
      <c r="C17898" s="394"/>
      <c r="D17898" s="395"/>
      <c r="E17898" s="396"/>
      <c r="F17898" s="397"/>
      <c r="G17898" s="398"/>
      <c r="H17898" s="399"/>
      <c r="I17898" s="400"/>
      <c r="J17898" s="399"/>
      <c r="K17898" s="398"/>
      <c r="L17898" s="412"/>
      <c r="M17898" s="392"/>
    </row>
    <row r="17899" spans="1:13" x14ac:dyDescent="0.25">
      <c r="A17899" s="393"/>
      <c r="B17899" s="394"/>
      <c r="C17899" s="394"/>
      <c r="D17899" s="395"/>
      <c r="E17899" s="396"/>
      <c r="F17899" s="397"/>
      <c r="G17899" s="398"/>
      <c r="H17899" s="399"/>
      <c r="I17899" s="400"/>
      <c r="J17899" s="399"/>
      <c r="K17899" s="398"/>
      <c r="L17899" s="412"/>
      <c r="M17899" s="392"/>
    </row>
    <row r="17900" spans="1:13" x14ac:dyDescent="0.25">
      <c r="A17900" s="393"/>
      <c r="B17900" s="394"/>
      <c r="C17900" s="394"/>
      <c r="D17900" s="395"/>
      <c r="E17900" s="396"/>
      <c r="F17900" s="397"/>
      <c r="G17900" s="398"/>
      <c r="H17900" s="399"/>
      <c r="I17900" s="400"/>
      <c r="J17900" s="399"/>
      <c r="K17900" s="398"/>
      <c r="L17900" s="412"/>
      <c r="M17900" s="392"/>
    </row>
    <row r="17901" spans="1:13" x14ac:dyDescent="0.25">
      <c r="A17901" s="393"/>
      <c r="B17901" s="394"/>
      <c r="C17901" s="394"/>
      <c r="D17901" s="395"/>
      <c r="E17901" s="396"/>
      <c r="F17901" s="397"/>
      <c r="G17901" s="398"/>
      <c r="H17901" s="399"/>
      <c r="I17901" s="400"/>
      <c r="J17901" s="399"/>
      <c r="K17901" s="398"/>
      <c r="L17901" s="412"/>
      <c r="M17901" s="392"/>
    </row>
    <row r="17902" spans="1:13" x14ac:dyDescent="0.25">
      <c r="A17902" s="393"/>
      <c r="B17902" s="394"/>
      <c r="C17902" s="394"/>
      <c r="D17902" s="395"/>
      <c r="E17902" s="396"/>
      <c r="F17902" s="397"/>
      <c r="G17902" s="398"/>
      <c r="H17902" s="399"/>
      <c r="I17902" s="400"/>
      <c r="J17902" s="399"/>
      <c r="K17902" s="398"/>
      <c r="L17902" s="412"/>
      <c r="M17902" s="392"/>
    </row>
    <row r="17903" spans="1:13" x14ac:dyDescent="0.25">
      <c r="A17903" s="393"/>
      <c r="B17903" s="394"/>
      <c r="C17903" s="394"/>
      <c r="D17903" s="395"/>
      <c r="E17903" s="396"/>
      <c r="F17903" s="397"/>
      <c r="G17903" s="398"/>
      <c r="H17903" s="399"/>
      <c r="I17903" s="400"/>
      <c r="J17903" s="399"/>
      <c r="K17903" s="398"/>
      <c r="L17903" s="412"/>
      <c r="M17903" s="392"/>
    </row>
    <row r="17904" spans="1:13" x14ac:dyDescent="0.25">
      <c r="A17904" s="393"/>
      <c r="B17904" s="394"/>
      <c r="C17904" s="394"/>
      <c r="D17904" s="395"/>
      <c r="E17904" s="396"/>
      <c r="F17904" s="397"/>
      <c r="G17904" s="398"/>
      <c r="H17904" s="399"/>
      <c r="I17904" s="400"/>
      <c r="J17904" s="399"/>
      <c r="K17904" s="398"/>
      <c r="L17904" s="412"/>
      <c r="M17904" s="392"/>
    </row>
    <row r="17905" spans="1:13" x14ac:dyDescent="0.25">
      <c r="A17905" s="393"/>
      <c r="B17905" s="394"/>
      <c r="C17905" s="394"/>
      <c r="D17905" s="395"/>
      <c r="E17905" s="396"/>
      <c r="F17905" s="397"/>
      <c r="G17905" s="398"/>
      <c r="H17905" s="399"/>
      <c r="I17905" s="400"/>
      <c r="J17905" s="399"/>
      <c r="K17905" s="398"/>
      <c r="L17905" s="412"/>
      <c r="M17905" s="392"/>
    </row>
    <row r="17906" spans="1:13" x14ac:dyDescent="0.25">
      <c r="A17906" s="393"/>
      <c r="B17906" s="394"/>
      <c r="C17906" s="394"/>
      <c r="D17906" s="395"/>
      <c r="E17906" s="396"/>
      <c r="F17906" s="397"/>
      <c r="G17906" s="398"/>
      <c r="H17906" s="399"/>
      <c r="I17906" s="400"/>
      <c r="J17906" s="399"/>
      <c r="K17906" s="398"/>
      <c r="L17906" s="412"/>
      <c r="M17906" s="392"/>
    </row>
    <row r="17907" spans="1:13" x14ac:dyDescent="0.25">
      <c r="A17907" s="393"/>
      <c r="B17907" s="394"/>
      <c r="C17907" s="394"/>
      <c r="D17907" s="395"/>
      <c r="E17907" s="396"/>
      <c r="F17907" s="397"/>
      <c r="G17907" s="398"/>
      <c r="H17907" s="399"/>
      <c r="I17907" s="400"/>
      <c r="J17907" s="399"/>
      <c r="K17907" s="398"/>
      <c r="L17907" s="412"/>
      <c r="M17907" s="392"/>
    </row>
    <row r="17908" spans="1:13" x14ac:dyDescent="0.25">
      <c r="A17908" s="393"/>
      <c r="B17908" s="394"/>
      <c r="C17908" s="394"/>
      <c r="D17908" s="395"/>
      <c r="E17908" s="396"/>
      <c r="F17908" s="397"/>
      <c r="G17908" s="398"/>
      <c r="H17908" s="399"/>
      <c r="I17908" s="400"/>
      <c r="J17908" s="399"/>
      <c r="K17908" s="398"/>
      <c r="L17908" s="412"/>
      <c r="M17908" s="392"/>
    </row>
    <row r="17909" spans="1:13" x14ac:dyDescent="0.25">
      <c r="A17909" s="393"/>
      <c r="B17909" s="394"/>
      <c r="C17909" s="394"/>
      <c r="D17909" s="395"/>
      <c r="E17909" s="396"/>
      <c r="F17909" s="397"/>
      <c r="G17909" s="398"/>
      <c r="H17909" s="399"/>
      <c r="I17909" s="400"/>
      <c r="J17909" s="399"/>
      <c r="K17909" s="398"/>
      <c r="L17909" s="412"/>
      <c r="M17909" s="392"/>
    </row>
    <row r="17910" spans="1:13" x14ac:dyDescent="0.25">
      <c r="A17910" s="393"/>
      <c r="B17910" s="394"/>
      <c r="C17910" s="394"/>
      <c r="D17910" s="395"/>
      <c r="E17910" s="396"/>
      <c r="F17910" s="397"/>
      <c r="G17910" s="398"/>
      <c r="H17910" s="399"/>
      <c r="I17910" s="400"/>
      <c r="J17910" s="399"/>
      <c r="K17910" s="398"/>
      <c r="L17910" s="412"/>
      <c r="M17910" s="392"/>
    </row>
    <row r="17911" spans="1:13" x14ac:dyDescent="0.25">
      <c r="A17911" s="393"/>
      <c r="B17911" s="394"/>
      <c r="C17911" s="394"/>
      <c r="D17911" s="395"/>
      <c r="E17911" s="396"/>
      <c r="F17911" s="397"/>
      <c r="G17911" s="398"/>
      <c r="H17911" s="399"/>
      <c r="I17911" s="400"/>
      <c r="J17911" s="399"/>
      <c r="K17911" s="398"/>
      <c r="L17911" s="412"/>
      <c r="M17911" s="392"/>
    </row>
    <row r="17912" spans="1:13" x14ac:dyDescent="0.25">
      <c r="A17912" s="393"/>
      <c r="B17912" s="394"/>
      <c r="C17912" s="394"/>
      <c r="D17912" s="395"/>
      <c r="E17912" s="396"/>
      <c r="F17912" s="397"/>
      <c r="G17912" s="398"/>
      <c r="H17912" s="399"/>
      <c r="I17912" s="400"/>
      <c r="J17912" s="399"/>
      <c r="K17912" s="398"/>
      <c r="L17912" s="412"/>
      <c r="M17912" s="392"/>
    </row>
    <row r="17913" spans="1:13" x14ac:dyDescent="0.25">
      <c r="A17913" s="393"/>
      <c r="B17913" s="394"/>
      <c r="C17913" s="394"/>
      <c r="D17913" s="395"/>
      <c r="E17913" s="396"/>
      <c r="F17913" s="397"/>
      <c r="G17913" s="398"/>
      <c r="H17913" s="399"/>
      <c r="I17913" s="400"/>
      <c r="J17913" s="399"/>
      <c r="K17913" s="398"/>
      <c r="L17913" s="412"/>
      <c r="M17913" s="392"/>
    </row>
    <row r="17914" spans="1:13" x14ac:dyDescent="0.25">
      <c r="A17914" s="393"/>
      <c r="B17914" s="394"/>
      <c r="C17914" s="394"/>
      <c r="D17914" s="395"/>
      <c r="E17914" s="396"/>
      <c r="F17914" s="397"/>
      <c r="G17914" s="398"/>
      <c r="H17914" s="399"/>
      <c r="I17914" s="400"/>
      <c r="J17914" s="399"/>
      <c r="K17914" s="398"/>
      <c r="L17914" s="412"/>
      <c r="M17914" s="392"/>
    </row>
    <row r="17915" spans="1:13" x14ac:dyDescent="0.25">
      <c r="A17915" s="393"/>
      <c r="B17915" s="394"/>
      <c r="C17915" s="394"/>
      <c r="D17915" s="395"/>
      <c r="E17915" s="396"/>
      <c r="F17915" s="397"/>
      <c r="G17915" s="398"/>
      <c r="H17915" s="399"/>
      <c r="I17915" s="400"/>
      <c r="J17915" s="399"/>
      <c r="K17915" s="398"/>
      <c r="L17915" s="412"/>
      <c r="M17915" s="392"/>
    </row>
    <row r="17916" spans="1:13" x14ac:dyDescent="0.25">
      <c r="A17916" s="393"/>
      <c r="B17916" s="394"/>
      <c r="C17916" s="394"/>
      <c r="D17916" s="395"/>
      <c r="E17916" s="396"/>
      <c r="F17916" s="397"/>
      <c r="G17916" s="398"/>
      <c r="H17916" s="399"/>
      <c r="I17916" s="400"/>
      <c r="J17916" s="399"/>
      <c r="K17916" s="398"/>
      <c r="L17916" s="412"/>
      <c r="M17916" s="392"/>
    </row>
    <row r="17917" spans="1:13" x14ac:dyDescent="0.25">
      <c r="A17917" s="393"/>
      <c r="B17917" s="394"/>
      <c r="C17917" s="394"/>
      <c r="D17917" s="395"/>
      <c r="E17917" s="396"/>
      <c r="F17917" s="397"/>
      <c r="G17917" s="398"/>
      <c r="H17917" s="399"/>
      <c r="I17917" s="400"/>
      <c r="J17917" s="399"/>
      <c r="K17917" s="398"/>
      <c r="L17917" s="412"/>
      <c r="M17917" s="392"/>
    </row>
    <row r="17918" spans="1:13" x14ac:dyDescent="0.25">
      <c r="A17918" s="393"/>
      <c r="B17918" s="394"/>
      <c r="C17918" s="394"/>
      <c r="D17918" s="395"/>
      <c r="E17918" s="396"/>
      <c r="F17918" s="397"/>
      <c r="G17918" s="398"/>
      <c r="H17918" s="399"/>
      <c r="I17918" s="400"/>
      <c r="J17918" s="399"/>
      <c r="K17918" s="398"/>
      <c r="L17918" s="412"/>
      <c r="M17918" s="392"/>
    </row>
    <row r="17919" spans="1:13" x14ac:dyDescent="0.25">
      <c r="A17919" s="393"/>
      <c r="B17919" s="394"/>
      <c r="C17919" s="394"/>
      <c r="D17919" s="395"/>
      <c r="E17919" s="396"/>
      <c r="F17919" s="397"/>
      <c r="G17919" s="398"/>
      <c r="H17919" s="399"/>
      <c r="I17919" s="400"/>
      <c r="J17919" s="399"/>
      <c r="K17919" s="398"/>
      <c r="L17919" s="412"/>
      <c r="M17919" s="392"/>
    </row>
    <row r="17920" spans="1:13" x14ac:dyDescent="0.25">
      <c r="A17920" s="393"/>
      <c r="B17920" s="394"/>
      <c r="C17920" s="394"/>
      <c r="D17920" s="395"/>
      <c r="E17920" s="396"/>
      <c r="F17920" s="397"/>
      <c r="G17920" s="398"/>
      <c r="H17920" s="399"/>
      <c r="I17920" s="400"/>
      <c r="J17920" s="399"/>
      <c r="K17920" s="398"/>
      <c r="L17920" s="412"/>
      <c r="M17920" s="392"/>
    </row>
    <row r="17921" spans="1:13" x14ac:dyDescent="0.25">
      <c r="A17921" s="393"/>
      <c r="B17921" s="394"/>
      <c r="C17921" s="394"/>
      <c r="D17921" s="395"/>
      <c r="E17921" s="396"/>
      <c r="F17921" s="397"/>
      <c r="G17921" s="398"/>
      <c r="H17921" s="399"/>
      <c r="I17921" s="400"/>
      <c r="J17921" s="399"/>
      <c r="K17921" s="398"/>
      <c r="L17921" s="412"/>
      <c r="M17921" s="392"/>
    </row>
    <row r="17922" spans="1:13" x14ac:dyDescent="0.25">
      <c r="A17922" s="393"/>
      <c r="B17922" s="394"/>
      <c r="C17922" s="394"/>
      <c r="D17922" s="395"/>
      <c r="E17922" s="396"/>
      <c r="F17922" s="397"/>
      <c r="G17922" s="398"/>
      <c r="H17922" s="399"/>
      <c r="I17922" s="400"/>
      <c r="J17922" s="399"/>
      <c r="K17922" s="398"/>
      <c r="L17922" s="412"/>
      <c r="M17922" s="392"/>
    </row>
    <row r="17923" spans="1:13" x14ac:dyDescent="0.25">
      <c r="A17923" s="393"/>
      <c r="B17923" s="394"/>
      <c r="C17923" s="394"/>
      <c r="D17923" s="395"/>
      <c r="E17923" s="396"/>
      <c r="F17923" s="397"/>
      <c r="G17923" s="398"/>
      <c r="H17923" s="399"/>
      <c r="I17923" s="400"/>
      <c r="J17923" s="399"/>
      <c r="K17923" s="398"/>
      <c r="L17923" s="412"/>
      <c r="M17923" s="392"/>
    </row>
    <row r="17924" spans="1:13" x14ac:dyDescent="0.25">
      <c r="A17924" s="393"/>
      <c r="B17924" s="394"/>
      <c r="C17924" s="394"/>
      <c r="D17924" s="395"/>
      <c r="E17924" s="396"/>
      <c r="F17924" s="397"/>
      <c r="G17924" s="398"/>
      <c r="H17924" s="399"/>
      <c r="I17924" s="400"/>
      <c r="J17924" s="399"/>
      <c r="K17924" s="398"/>
      <c r="L17924" s="412"/>
      <c r="M17924" s="392"/>
    </row>
    <row r="17925" spans="1:13" x14ac:dyDescent="0.25">
      <c r="A17925" s="393"/>
      <c r="B17925" s="394"/>
      <c r="C17925" s="394"/>
      <c r="D17925" s="395"/>
      <c r="E17925" s="396"/>
      <c r="F17925" s="397"/>
      <c r="G17925" s="398"/>
      <c r="H17925" s="399"/>
      <c r="I17925" s="400"/>
      <c r="J17925" s="399"/>
      <c r="K17925" s="398"/>
      <c r="L17925" s="412"/>
      <c r="M17925" s="392"/>
    </row>
    <row r="17926" spans="1:13" x14ac:dyDescent="0.25">
      <c r="A17926" s="393"/>
      <c r="B17926" s="394"/>
      <c r="C17926" s="394"/>
      <c r="D17926" s="395"/>
      <c r="E17926" s="396"/>
      <c r="F17926" s="397"/>
      <c r="G17926" s="398"/>
      <c r="H17926" s="399"/>
      <c r="I17926" s="400"/>
      <c r="J17926" s="399"/>
      <c r="K17926" s="398"/>
      <c r="L17926" s="412"/>
      <c r="M17926" s="392"/>
    </row>
    <row r="17927" spans="1:13" x14ac:dyDescent="0.25">
      <c r="A17927" s="393"/>
      <c r="B17927" s="394"/>
      <c r="C17927" s="394"/>
      <c r="D17927" s="395"/>
      <c r="E17927" s="396"/>
      <c r="F17927" s="397"/>
      <c r="G17927" s="398"/>
      <c r="H17927" s="399"/>
      <c r="I17927" s="400"/>
      <c r="J17927" s="399"/>
      <c r="K17927" s="398"/>
      <c r="L17927" s="412"/>
      <c r="M17927" s="392"/>
    </row>
    <row r="17928" spans="1:13" x14ac:dyDescent="0.25">
      <c r="A17928" s="393"/>
      <c r="B17928" s="394"/>
      <c r="C17928" s="394"/>
      <c r="D17928" s="395"/>
      <c r="E17928" s="396"/>
      <c r="F17928" s="397"/>
      <c r="G17928" s="398"/>
      <c r="H17928" s="399"/>
      <c r="I17928" s="400"/>
      <c r="J17928" s="399"/>
      <c r="K17928" s="398"/>
      <c r="L17928" s="412"/>
      <c r="M17928" s="392"/>
    </row>
    <row r="17929" spans="1:13" x14ac:dyDescent="0.25">
      <c r="A17929" s="393"/>
      <c r="B17929" s="394"/>
      <c r="C17929" s="394"/>
      <c r="D17929" s="395"/>
      <c r="E17929" s="396"/>
      <c r="F17929" s="397"/>
      <c r="G17929" s="398"/>
      <c r="H17929" s="399"/>
      <c r="I17929" s="400"/>
      <c r="J17929" s="399"/>
      <c r="K17929" s="398"/>
      <c r="L17929" s="412"/>
      <c r="M17929" s="392"/>
    </row>
    <row r="17930" spans="1:13" x14ac:dyDescent="0.25">
      <c r="A17930" s="393"/>
      <c r="B17930" s="394"/>
      <c r="C17930" s="394"/>
      <c r="D17930" s="395"/>
      <c r="E17930" s="396"/>
      <c r="F17930" s="397"/>
      <c r="G17930" s="398"/>
      <c r="H17930" s="399"/>
      <c r="I17930" s="400"/>
      <c r="J17930" s="399"/>
      <c r="K17930" s="398"/>
      <c r="L17930" s="412"/>
      <c r="M17930" s="392"/>
    </row>
    <row r="17931" spans="1:13" x14ac:dyDescent="0.25">
      <c r="A17931" s="393"/>
      <c r="B17931" s="394"/>
      <c r="C17931" s="394"/>
      <c r="D17931" s="395"/>
      <c r="E17931" s="396"/>
      <c r="F17931" s="397"/>
      <c r="G17931" s="398"/>
      <c r="H17931" s="399"/>
      <c r="I17931" s="400"/>
      <c r="J17931" s="399"/>
      <c r="K17931" s="398"/>
      <c r="L17931" s="412"/>
      <c r="M17931" s="392"/>
    </row>
    <row r="17932" spans="1:13" x14ac:dyDescent="0.25">
      <c r="A17932" s="393"/>
      <c r="B17932" s="394"/>
      <c r="C17932" s="394"/>
      <c r="D17932" s="395"/>
      <c r="E17932" s="396"/>
      <c r="F17932" s="397"/>
      <c r="G17932" s="398"/>
      <c r="H17932" s="399"/>
      <c r="I17932" s="400"/>
      <c r="J17932" s="399"/>
      <c r="K17932" s="398"/>
      <c r="L17932" s="412"/>
      <c r="M17932" s="392"/>
    </row>
    <row r="17933" spans="1:13" x14ac:dyDescent="0.25">
      <c r="A17933" s="393"/>
      <c r="B17933" s="394"/>
      <c r="C17933" s="394"/>
      <c r="D17933" s="395"/>
      <c r="E17933" s="396"/>
      <c r="F17933" s="397"/>
      <c r="G17933" s="398"/>
      <c r="H17933" s="399"/>
      <c r="I17933" s="400"/>
      <c r="J17933" s="399"/>
      <c r="K17933" s="398"/>
      <c r="L17933" s="412"/>
      <c r="M17933" s="392"/>
    </row>
    <row r="17934" spans="1:13" x14ac:dyDescent="0.25">
      <c r="A17934" s="393"/>
      <c r="B17934" s="394"/>
      <c r="C17934" s="394"/>
      <c r="D17934" s="395"/>
      <c r="E17934" s="396"/>
      <c r="F17934" s="397"/>
      <c r="G17934" s="398"/>
      <c r="H17934" s="399"/>
      <c r="I17934" s="400"/>
      <c r="J17934" s="399"/>
      <c r="K17934" s="398"/>
      <c r="L17934" s="412"/>
      <c r="M17934" s="392"/>
    </row>
    <row r="17935" spans="1:13" x14ac:dyDescent="0.25">
      <c r="A17935" s="393"/>
      <c r="B17935" s="394"/>
      <c r="C17935" s="394"/>
      <c r="D17935" s="395"/>
      <c r="E17935" s="396"/>
      <c r="F17935" s="397"/>
      <c r="G17935" s="398"/>
      <c r="H17935" s="399"/>
      <c r="I17935" s="400"/>
      <c r="J17935" s="399"/>
      <c r="K17935" s="398"/>
      <c r="L17935" s="412"/>
      <c r="M17935" s="392"/>
    </row>
    <row r="17936" spans="1:13" x14ac:dyDescent="0.25">
      <c r="A17936" s="393"/>
      <c r="B17936" s="394"/>
      <c r="C17936" s="394"/>
      <c r="D17936" s="395"/>
      <c r="E17936" s="396"/>
      <c r="F17936" s="397"/>
      <c r="G17936" s="398"/>
      <c r="H17936" s="399"/>
      <c r="I17936" s="400"/>
      <c r="J17936" s="399"/>
      <c r="K17936" s="398"/>
      <c r="L17936" s="412"/>
      <c r="M17936" s="392"/>
    </row>
    <row r="17937" spans="1:13" x14ac:dyDescent="0.25">
      <c r="A17937" s="393"/>
      <c r="B17937" s="394"/>
      <c r="C17937" s="394"/>
      <c r="D17937" s="395"/>
      <c r="E17937" s="396"/>
      <c r="F17937" s="397"/>
      <c r="G17937" s="398"/>
      <c r="H17937" s="399"/>
      <c r="I17937" s="400"/>
      <c r="J17937" s="399"/>
      <c r="K17937" s="398"/>
      <c r="L17937" s="412"/>
      <c r="M17937" s="392"/>
    </row>
    <row r="17938" spans="1:13" x14ac:dyDescent="0.25">
      <c r="A17938" s="393"/>
      <c r="B17938" s="394"/>
      <c r="C17938" s="394"/>
      <c r="D17938" s="395"/>
      <c r="E17938" s="396"/>
      <c r="F17938" s="397"/>
      <c r="G17938" s="398"/>
      <c r="H17938" s="399"/>
      <c r="I17938" s="400"/>
      <c r="J17938" s="399"/>
      <c r="K17938" s="398"/>
      <c r="L17938" s="412"/>
      <c r="M17938" s="392"/>
    </row>
    <row r="17939" spans="1:13" x14ac:dyDescent="0.25">
      <c r="A17939" s="393"/>
      <c r="B17939" s="394"/>
      <c r="C17939" s="394"/>
      <c r="D17939" s="395"/>
      <c r="E17939" s="396"/>
      <c r="F17939" s="397"/>
      <c r="G17939" s="398"/>
      <c r="H17939" s="399"/>
      <c r="I17939" s="400"/>
      <c r="J17939" s="399"/>
      <c r="K17939" s="398"/>
      <c r="L17939" s="412"/>
      <c r="M17939" s="392"/>
    </row>
    <row r="17940" spans="1:13" x14ac:dyDescent="0.25">
      <c r="A17940" s="393"/>
      <c r="B17940" s="394"/>
      <c r="C17940" s="394"/>
      <c r="D17940" s="395"/>
      <c r="E17940" s="396"/>
      <c r="F17940" s="397"/>
      <c r="G17940" s="398"/>
      <c r="H17940" s="399"/>
      <c r="I17940" s="400"/>
      <c r="J17940" s="399"/>
      <c r="K17940" s="398"/>
      <c r="L17940" s="412"/>
      <c r="M17940" s="392"/>
    </row>
    <row r="17941" spans="1:13" x14ac:dyDescent="0.25">
      <c r="A17941" s="393"/>
      <c r="B17941" s="394"/>
      <c r="C17941" s="394"/>
      <c r="D17941" s="395"/>
      <c r="E17941" s="396"/>
      <c r="F17941" s="397"/>
      <c r="G17941" s="398"/>
      <c r="H17941" s="399"/>
      <c r="I17941" s="400"/>
      <c r="J17941" s="399"/>
      <c r="K17941" s="398"/>
      <c r="L17941" s="412"/>
      <c r="M17941" s="392"/>
    </row>
    <row r="17942" spans="1:13" x14ac:dyDescent="0.25">
      <c r="A17942" s="393"/>
      <c r="B17942" s="394"/>
      <c r="C17942" s="394"/>
      <c r="D17942" s="395"/>
      <c r="E17942" s="396"/>
      <c r="F17942" s="397"/>
      <c r="G17942" s="398"/>
      <c r="H17942" s="399"/>
      <c r="I17942" s="400"/>
      <c r="J17942" s="399"/>
      <c r="K17942" s="398"/>
      <c r="L17942" s="412"/>
      <c r="M17942" s="392"/>
    </row>
    <row r="17943" spans="1:13" x14ac:dyDescent="0.25">
      <c r="A17943" s="393"/>
      <c r="B17943" s="394"/>
      <c r="C17943" s="394"/>
      <c r="D17943" s="395"/>
      <c r="E17943" s="396"/>
      <c r="F17943" s="397"/>
      <c r="G17943" s="398"/>
      <c r="H17943" s="399"/>
      <c r="I17943" s="400"/>
      <c r="J17943" s="399"/>
      <c r="K17943" s="398"/>
      <c r="L17943" s="412"/>
      <c r="M17943" s="392"/>
    </row>
    <row r="17944" spans="1:13" x14ac:dyDescent="0.25">
      <c r="A17944" s="393"/>
      <c r="B17944" s="394"/>
      <c r="C17944" s="394"/>
      <c r="D17944" s="395"/>
      <c r="E17944" s="396"/>
      <c r="F17944" s="397"/>
      <c r="G17944" s="398"/>
      <c r="H17944" s="399"/>
      <c r="I17944" s="400"/>
      <c r="J17944" s="399"/>
      <c r="K17944" s="398"/>
      <c r="L17944" s="412"/>
      <c r="M17944" s="392"/>
    </row>
    <row r="17945" spans="1:13" x14ac:dyDescent="0.25">
      <c r="A17945" s="393"/>
      <c r="B17945" s="394"/>
      <c r="C17945" s="394"/>
      <c r="D17945" s="395"/>
      <c r="E17945" s="396"/>
      <c r="F17945" s="397"/>
      <c r="G17945" s="398"/>
      <c r="H17945" s="399"/>
      <c r="I17945" s="400"/>
      <c r="J17945" s="399"/>
      <c r="K17945" s="398"/>
      <c r="L17945" s="412"/>
      <c r="M17945" s="392"/>
    </row>
    <row r="17946" spans="1:13" x14ac:dyDescent="0.25">
      <c r="A17946" s="393"/>
      <c r="B17946" s="394"/>
      <c r="C17946" s="394"/>
      <c r="D17946" s="395"/>
      <c r="E17946" s="396"/>
      <c r="F17946" s="397"/>
      <c r="G17946" s="398"/>
      <c r="H17946" s="399"/>
      <c r="I17946" s="400"/>
      <c r="J17946" s="399"/>
      <c r="K17946" s="398"/>
      <c r="L17946" s="412"/>
      <c r="M17946" s="392"/>
    </row>
    <row r="17947" spans="1:13" x14ac:dyDescent="0.25">
      <c r="A17947" s="393"/>
      <c r="B17947" s="394"/>
      <c r="C17947" s="394"/>
      <c r="D17947" s="395"/>
      <c r="E17947" s="396"/>
      <c r="F17947" s="397"/>
      <c r="G17947" s="398"/>
      <c r="H17947" s="399"/>
      <c r="I17947" s="400"/>
      <c r="J17947" s="399"/>
      <c r="K17947" s="398"/>
      <c r="L17947" s="412"/>
      <c r="M17947" s="392"/>
    </row>
    <row r="17948" spans="1:13" x14ac:dyDescent="0.25">
      <c r="A17948" s="393"/>
      <c r="B17948" s="394"/>
      <c r="C17948" s="394"/>
      <c r="D17948" s="395"/>
      <c r="E17948" s="396"/>
      <c r="F17948" s="397"/>
      <c r="G17948" s="398"/>
      <c r="H17948" s="399"/>
      <c r="I17948" s="400"/>
      <c r="J17948" s="399"/>
      <c r="K17948" s="398"/>
      <c r="L17948" s="412"/>
      <c r="M17948" s="392"/>
    </row>
    <row r="17949" spans="1:13" x14ac:dyDescent="0.25">
      <c r="A17949" s="393"/>
      <c r="B17949" s="394"/>
      <c r="C17949" s="394"/>
      <c r="D17949" s="395"/>
      <c r="E17949" s="396"/>
      <c r="F17949" s="397"/>
      <c r="G17949" s="398"/>
      <c r="H17949" s="399"/>
      <c r="I17949" s="400"/>
      <c r="J17949" s="399"/>
      <c r="K17949" s="398"/>
      <c r="L17949" s="412"/>
      <c r="M17949" s="392"/>
    </row>
    <row r="17950" spans="1:13" x14ac:dyDescent="0.25">
      <c r="A17950" s="393"/>
      <c r="B17950" s="394"/>
      <c r="C17950" s="394"/>
      <c r="D17950" s="395"/>
      <c r="E17950" s="396"/>
      <c r="F17950" s="397"/>
      <c r="G17950" s="398"/>
      <c r="H17950" s="399"/>
      <c r="I17950" s="400"/>
      <c r="J17950" s="399"/>
      <c r="K17950" s="398"/>
      <c r="L17950" s="412"/>
      <c r="M17950" s="392"/>
    </row>
    <row r="17951" spans="1:13" x14ac:dyDescent="0.25">
      <c r="A17951" s="393"/>
      <c r="B17951" s="394"/>
      <c r="C17951" s="394"/>
      <c r="D17951" s="395"/>
      <c r="E17951" s="396"/>
      <c r="F17951" s="397"/>
      <c r="G17951" s="398"/>
      <c r="H17951" s="399"/>
      <c r="I17951" s="400"/>
      <c r="J17951" s="399"/>
      <c r="K17951" s="398"/>
      <c r="L17951" s="412"/>
      <c r="M17951" s="392"/>
    </row>
    <row r="17952" spans="1:13" x14ac:dyDescent="0.25">
      <c r="A17952" s="393"/>
      <c r="B17952" s="394"/>
      <c r="C17952" s="394"/>
      <c r="D17952" s="395"/>
      <c r="E17952" s="396"/>
      <c r="F17952" s="397"/>
      <c r="G17952" s="398"/>
      <c r="H17952" s="399"/>
      <c r="I17952" s="400"/>
      <c r="J17952" s="399"/>
      <c r="K17952" s="398"/>
      <c r="L17952" s="412"/>
      <c r="M17952" s="392"/>
    </row>
    <row r="17953" spans="1:13" x14ac:dyDescent="0.25">
      <c r="A17953" s="393"/>
      <c r="B17953" s="394"/>
      <c r="C17953" s="394"/>
      <c r="D17953" s="395"/>
      <c r="E17953" s="396"/>
      <c r="F17953" s="397"/>
      <c r="G17953" s="398"/>
      <c r="H17953" s="399"/>
      <c r="I17953" s="400"/>
      <c r="J17953" s="399"/>
      <c r="K17953" s="398"/>
      <c r="L17953" s="412"/>
      <c r="M17953" s="392"/>
    </row>
    <row r="17954" spans="1:13" x14ac:dyDescent="0.25">
      <c r="A17954" s="393"/>
      <c r="B17954" s="394"/>
      <c r="C17954" s="394"/>
      <c r="D17954" s="395"/>
      <c r="E17954" s="396"/>
      <c r="F17954" s="397"/>
      <c r="G17954" s="398"/>
      <c r="H17954" s="399"/>
      <c r="I17954" s="400"/>
      <c r="J17954" s="399"/>
      <c r="K17954" s="398"/>
      <c r="L17954" s="412"/>
      <c r="M17954" s="392"/>
    </row>
    <row r="17955" spans="1:13" x14ac:dyDescent="0.25">
      <c r="A17955" s="393"/>
      <c r="B17955" s="394"/>
      <c r="C17955" s="394"/>
      <c r="D17955" s="395"/>
      <c r="E17955" s="396"/>
      <c r="F17955" s="397"/>
      <c r="G17955" s="398"/>
      <c r="H17955" s="399"/>
      <c r="I17955" s="400"/>
      <c r="J17955" s="399"/>
      <c r="K17955" s="398"/>
      <c r="L17955" s="412"/>
      <c r="M17955" s="392"/>
    </row>
    <row r="17956" spans="1:13" x14ac:dyDescent="0.25">
      <c r="A17956" s="393"/>
      <c r="B17956" s="394"/>
      <c r="C17956" s="394"/>
      <c r="D17956" s="395"/>
      <c r="E17956" s="396"/>
      <c r="F17956" s="397"/>
      <c r="G17956" s="398"/>
      <c r="H17956" s="399"/>
      <c r="I17956" s="400"/>
      <c r="J17956" s="399"/>
      <c r="K17956" s="398"/>
      <c r="L17956" s="412"/>
      <c r="M17956" s="392"/>
    </row>
    <row r="17957" spans="1:13" x14ac:dyDescent="0.25">
      <c r="A17957" s="393"/>
      <c r="B17957" s="394"/>
      <c r="C17957" s="394"/>
      <c r="D17957" s="395"/>
      <c r="E17957" s="396"/>
      <c r="F17957" s="397"/>
      <c r="G17957" s="398"/>
      <c r="H17957" s="399"/>
      <c r="I17957" s="400"/>
      <c r="J17957" s="399"/>
      <c r="K17957" s="398"/>
      <c r="L17957" s="412"/>
      <c r="M17957" s="392"/>
    </row>
    <row r="17958" spans="1:13" x14ac:dyDescent="0.25">
      <c r="A17958" s="393"/>
      <c r="B17958" s="394"/>
      <c r="C17958" s="394"/>
      <c r="D17958" s="395"/>
      <c r="E17958" s="396"/>
      <c r="F17958" s="397"/>
      <c r="G17958" s="398"/>
      <c r="H17958" s="399"/>
      <c r="I17958" s="400"/>
      <c r="J17958" s="399"/>
      <c r="K17958" s="398"/>
      <c r="L17958" s="412"/>
      <c r="M17958" s="392"/>
    </row>
    <row r="17959" spans="1:13" x14ac:dyDescent="0.25">
      <c r="A17959" s="393"/>
      <c r="B17959" s="394"/>
      <c r="C17959" s="394"/>
      <c r="D17959" s="395"/>
      <c r="E17959" s="396"/>
      <c r="F17959" s="397"/>
      <c r="G17959" s="398"/>
      <c r="H17959" s="399"/>
      <c r="I17959" s="400"/>
      <c r="J17959" s="399"/>
      <c r="K17959" s="398"/>
      <c r="L17959" s="412"/>
      <c r="M17959" s="392"/>
    </row>
    <row r="17960" spans="1:13" x14ac:dyDescent="0.25">
      <c r="A17960" s="393"/>
      <c r="B17960" s="394"/>
      <c r="C17960" s="394"/>
      <c r="D17960" s="395"/>
      <c r="E17960" s="396"/>
      <c r="F17960" s="397"/>
      <c r="G17960" s="398"/>
      <c r="H17960" s="399"/>
      <c r="I17960" s="400"/>
      <c r="J17960" s="399"/>
      <c r="K17960" s="398"/>
      <c r="L17960" s="412"/>
      <c r="M17960" s="392"/>
    </row>
    <row r="17961" spans="1:13" x14ac:dyDescent="0.25">
      <c r="A17961" s="393"/>
      <c r="B17961" s="394"/>
      <c r="C17961" s="394"/>
      <c r="D17961" s="395"/>
      <c r="E17961" s="396"/>
      <c r="F17961" s="397"/>
      <c r="G17961" s="398"/>
      <c r="H17961" s="399"/>
      <c r="I17961" s="400"/>
      <c r="J17961" s="399"/>
      <c r="K17961" s="398"/>
      <c r="L17961" s="412"/>
      <c r="M17961" s="392"/>
    </row>
    <row r="17962" spans="1:13" x14ac:dyDescent="0.25">
      <c r="A17962" s="393"/>
      <c r="B17962" s="394"/>
      <c r="C17962" s="394"/>
      <c r="D17962" s="395"/>
      <c r="E17962" s="396"/>
      <c r="F17962" s="397"/>
      <c r="G17962" s="398"/>
      <c r="H17962" s="399"/>
      <c r="I17962" s="400"/>
      <c r="J17962" s="399"/>
      <c r="K17962" s="398"/>
      <c r="L17962" s="412"/>
      <c r="M17962" s="392"/>
    </row>
    <row r="17963" spans="1:13" x14ac:dyDescent="0.25">
      <c r="A17963" s="393"/>
      <c r="B17963" s="394"/>
      <c r="C17963" s="394"/>
      <c r="D17963" s="395"/>
      <c r="E17963" s="396"/>
      <c r="F17963" s="397"/>
      <c r="G17963" s="398"/>
      <c r="H17963" s="399"/>
      <c r="I17963" s="400"/>
      <c r="J17963" s="399"/>
      <c r="K17963" s="398"/>
      <c r="L17963" s="412"/>
      <c r="M17963" s="392"/>
    </row>
    <row r="17964" spans="1:13" x14ac:dyDescent="0.25">
      <c r="A17964" s="393"/>
      <c r="B17964" s="394"/>
      <c r="C17964" s="394"/>
      <c r="D17964" s="395"/>
      <c r="E17964" s="396"/>
      <c r="F17964" s="397"/>
      <c r="G17964" s="398"/>
      <c r="H17964" s="399"/>
      <c r="I17964" s="400"/>
      <c r="J17964" s="399"/>
      <c r="K17964" s="398"/>
      <c r="L17964" s="412"/>
      <c r="M17964" s="392"/>
    </row>
    <row r="17965" spans="1:13" x14ac:dyDescent="0.25">
      <c r="A17965" s="393"/>
      <c r="B17965" s="394"/>
      <c r="C17965" s="394"/>
      <c r="D17965" s="395"/>
      <c r="E17965" s="396"/>
      <c r="F17965" s="397"/>
      <c r="G17965" s="398"/>
      <c r="H17965" s="399"/>
      <c r="I17965" s="400"/>
      <c r="J17965" s="399"/>
      <c r="K17965" s="398"/>
      <c r="L17965" s="412"/>
      <c r="M17965" s="392"/>
    </row>
    <row r="17966" spans="1:13" x14ac:dyDescent="0.25">
      <c r="A17966" s="393"/>
      <c r="B17966" s="394"/>
      <c r="C17966" s="394"/>
      <c r="D17966" s="395"/>
      <c r="E17966" s="396"/>
      <c r="F17966" s="397"/>
      <c r="G17966" s="398"/>
      <c r="H17966" s="399"/>
      <c r="I17966" s="400"/>
      <c r="J17966" s="399"/>
      <c r="K17966" s="398"/>
      <c r="L17966" s="412"/>
      <c r="M17966" s="392"/>
    </row>
    <row r="17967" spans="1:13" x14ac:dyDescent="0.25">
      <c r="A17967" s="393"/>
      <c r="B17967" s="394"/>
      <c r="C17967" s="394"/>
      <c r="D17967" s="395"/>
      <c r="E17967" s="396"/>
      <c r="F17967" s="397"/>
      <c r="G17967" s="398"/>
      <c r="H17967" s="399"/>
      <c r="I17967" s="400"/>
      <c r="J17967" s="399"/>
      <c r="K17967" s="398"/>
      <c r="L17967" s="412"/>
      <c r="M17967" s="392"/>
    </row>
    <row r="17968" spans="1:13" x14ac:dyDescent="0.25">
      <c r="A17968" s="393"/>
      <c r="B17968" s="394"/>
      <c r="C17968" s="394"/>
      <c r="D17968" s="395"/>
      <c r="E17968" s="396"/>
      <c r="F17968" s="397"/>
      <c r="G17968" s="398"/>
      <c r="H17968" s="399"/>
      <c r="I17968" s="400"/>
      <c r="J17968" s="399"/>
      <c r="K17968" s="398"/>
      <c r="L17968" s="412"/>
      <c r="M17968" s="392"/>
    </row>
    <row r="17969" spans="1:13" x14ac:dyDescent="0.25">
      <c r="A17969" s="393"/>
      <c r="B17969" s="394"/>
      <c r="C17969" s="394"/>
      <c r="D17969" s="395"/>
      <c r="E17969" s="396"/>
      <c r="F17969" s="397"/>
      <c r="G17969" s="398"/>
      <c r="H17969" s="399"/>
      <c r="I17969" s="400"/>
      <c r="J17969" s="399"/>
      <c r="K17969" s="398"/>
      <c r="L17969" s="412"/>
      <c r="M17969" s="392"/>
    </row>
    <row r="17970" spans="1:13" x14ac:dyDescent="0.25">
      <c r="A17970" s="393"/>
      <c r="B17970" s="394"/>
      <c r="C17970" s="394"/>
      <c r="D17970" s="395"/>
      <c r="E17970" s="396"/>
      <c r="F17970" s="397"/>
      <c r="G17970" s="398"/>
      <c r="H17970" s="399"/>
      <c r="I17970" s="400"/>
      <c r="J17970" s="399"/>
      <c r="K17970" s="398"/>
      <c r="L17970" s="412"/>
      <c r="M17970" s="392"/>
    </row>
    <row r="17971" spans="1:13" x14ac:dyDescent="0.25">
      <c r="A17971" s="393"/>
      <c r="B17971" s="394"/>
      <c r="C17971" s="394"/>
      <c r="D17971" s="395"/>
      <c r="E17971" s="396"/>
      <c r="F17971" s="397"/>
      <c r="G17971" s="398"/>
      <c r="H17971" s="399"/>
      <c r="I17971" s="400"/>
      <c r="J17971" s="399"/>
      <c r="K17971" s="398"/>
      <c r="L17971" s="412"/>
      <c r="M17971" s="392"/>
    </row>
    <row r="17972" spans="1:13" x14ac:dyDescent="0.25">
      <c r="A17972" s="393"/>
      <c r="B17972" s="394"/>
      <c r="C17972" s="394"/>
      <c r="D17972" s="395"/>
      <c r="E17972" s="396"/>
      <c r="F17972" s="397"/>
      <c r="G17972" s="398"/>
      <c r="H17972" s="399"/>
      <c r="I17972" s="400"/>
      <c r="J17972" s="399"/>
      <c r="K17972" s="398"/>
      <c r="L17972" s="412"/>
      <c r="M17972" s="392"/>
    </row>
    <row r="17973" spans="1:13" x14ac:dyDescent="0.25">
      <c r="A17973" s="393"/>
      <c r="B17973" s="394"/>
      <c r="C17973" s="394"/>
      <c r="D17973" s="395"/>
      <c r="E17973" s="396"/>
      <c r="F17973" s="397"/>
      <c r="G17973" s="398"/>
      <c r="H17973" s="399"/>
      <c r="I17973" s="400"/>
      <c r="J17973" s="399"/>
      <c r="K17973" s="398"/>
      <c r="L17973" s="412"/>
      <c r="M17973" s="392"/>
    </row>
    <row r="17974" spans="1:13" x14ac:dyDescent="0.25">
      <c r="A17974" s="393"/>
      <c r="B17974" s="394"/>
      <c r="C17974" s="394"/>
      <c r="D17974" s="395"/>
      <c r="E17974" s="396"/>
      <c r="F17974" s="397"/>
      <c r="G17974" s="398"/>
      <c r="H17974" s="399"/>
      <c r="I17974" s="400"/>
      <c r="J17974" s="399"/>
      <c r="K17974" s="398"/>
      <c r="L17974" s="412"/>
      <c r="M17974" s="392"/>
    </row>
    <row r="17975" spans="1:13" x14ac:dyDescent="0.25">
      <c r="A17975" s="393"/>
      <c r="B17975" s="394"/>
      <c r="C17975" s="394"/>
      <c r="D17975" s="395"/>
      <c r="E17975" s="396"/>
      <c r="F17975" s="397"/>
      <c r="G17975" s="398"/>
      <c r="H17975" s="399"/>
      <c r="I17975" s="400"/>
      <c r="J17975" s="399"/>
      <c r="K17975" s="398"/>
      <c r="L17975" s="412"/>
      <c r="M17975" s="392"/>
    </row>
    <row r="17976" spans="1:13" x14ac:dyDescent="0.25">
      <c r="A17976" s="393"/>
      <c r="B17976" s="394"/>
      <c r="C17976" s="394"/>
      <c r="D17976" s="395"/>
      <c r="E17976" s="396"/>
      <c r="F17976" s="397"/>
      <c r="G17976" s="398"/>
      <c r="H17976" s="399"/>
      <c r="I17976" s="400"/>
      <c r="J17976" s="399"/>
      <c r="K17976" s="398"/>
      <c r="L17976" s="412"/>
      <c r="M17976" s="392"/>
    </row>
    <row r="17977" spans="1:13" x14ac:dyDescent="0.25">
      <c r="A17977" s="393"/>
      <c r="B17977" s="394"/>
      <c r="C17977" s="394"/>
      <c r="D17977" s="395"/>
      <c r="E17977" s="396"/>
      <c r="F17977" s="397"/>
      <c r="G17977" s="398"/>
      <c r="H17977" s="399"/>
      <c r="I17977" s="400"/>
      <c r="J17977" s="399"/>
      <c r="K17977" s="398"/>
      <c r="L17977" s="412"/>
      <c r="M17977" s="392"/>
    </row>
    <row r="17978" spans="1:13" x14ac:dyDescent="0.25">
      <c r="A17978" s="393"/>
      <c r="B17978" s="394"/>
      <c r="C17978" s="394"/>
      <c r="D17978" s="395"/>
      <c r="E17978" s="396"/>
      <c r="F17978" s="397"/>
      <c r="G17978" s="398"/>
      <c r="H17978" s="399"/>
      <c r="I17978" s="400"/>
      <c r="J17978" s="399"/>
      <c r="K17978" s="398"/>
      <c r="L17978" s="412"/>
      <c r="M17978" s="392"/>
    </row>
    <row r="17979" spans="1:13" x14ac:dyDescent="0.25">
      <c r="A17979" s="393"/>
      <c r="B17979" s="394"/>
      <c r="C17979" s="394"/>
      <c r="D17979" s="395"/>
      <c r="E17979" s="396"/>
      <c r="F17979" s="397"/>
      <c r="G17979" s="398"/>
      <c r="H17979" s="399"/>
      <c r="I17979" s="400"/>
      <c r="J17979" s="399"/>
      <c r="K17979" s="398"/>
      <c r="L17979" s="412"/>
      <c r="M17979" s="392"/>
    </row>
    <row r="17980" spans="1:13" x14ac:dyDescent="0.25">
      <c r="A17980" s="393"/>
      <c r="B17980" s="394"/>
      <c r="C17980" s="394"/>
      <c r="D17980" s="395"/>
      <c r="E17980" s="396"/>
      <c r="F17980" s="397"/>
      <c r="G17980" s="398"/>
      <c r="H17980" s="399"/>
      <c r="I17980" s="400"/>
      <c r="J17980" s="399"/>
      <c r="K17980" s="398"/>
      <c r="L17980" s="412"/>
      <c r="M17980" s="392"/>
    </row>
    <row r="17981" spans="1:13" x14ac:dyDescent="0.25">
      <c r="A17981" s="393"/>
      <c r="B17981" s="394"/>
      <c r="C17981" s="394"/>
      <c r="D17981" s="395"/>
      <c r="E17981" s="396"/>
      <c r="F17981" s="397"/>
      <c r="G17981" s="398"/>
      <c r="H17981" s="399"/>
      <c r="I17981" s="400"/>
      <c r="J17981" s="399"/>
      <c r="K17981" s="398"/>
      <c r="L17981" s="412"/>
      <c r="M17981" s="392"/>
    </row>
    <row r="17982" spans="1:13" x14ac:dyDescent="0.25">
      <c r="A17982" s="393"/>
      <c r="B17982" s="394"/>
      <c r="C17982" s="394"/>
      <c r="D17982" s="395"/>
      <c r="E17982" s="396"/>
      <c r="F17982" s="397"/>
      <c r="G17982" s="398"/>
      <c r="H17982" s="399"/>
      <c r="I17982" s="400"/>
      <c r="J17982" s="399"/>
      <c r="K17982" s="398"/>
      <c r="L17982" s="412"/>
      <c r="M17982" s="392"/>
    </row>
    <row r="17983" spans="1:13" x14ac:dyDescent="0.25">
      <c r="A17983" s="393"/>
      <c r="B17983" s="394"/>
      <c r="C17983" s="394"/>
      <c r="D17983" s="395"/>
      <c r="E17983" s="396"/>
      <c r="F17983" s="397"/>
      <c r="G17983" s="398"/>
      <c r="H17983" s="399"/>
      <c r="I17983" s="400"/>
      <c r="J17983" s="399"/>
      <c r="K17983" s="398"/>
      <c r="L17983" s="412"/>
      <c r="M17983" s="392"/>
    </row>
    <row r="17984" spans="1:13" x14ac:dyDescent="0.25">
      <c r="A17984" s="393"/>
      <c r="B17984" s="394"/>
      <c r="C17984" s="394"/>
      <c r="D17984" s="395"/>
      <c r="E17984" s="396"/>
      <c r="F17984" s="397"/>
      <c r="G17984" s="398"/>
      <c r="H17984" s="399"/>
      <c r="I17984" s="400"/>
      <c r="J17984" s="399"/>
      <c r="K17984" s="398"/>
      <c r="L17984" s="412"/>
      <c r="M17984" s="392"/>
    </row>
    <row r="17985" spans="1:13" x14ac:dyDescent="0.25">
      <c r="A17985" s="393"/>
      <c r="B17985" s="394"/>
      <c r="C17985" s="394"/>
      <c r="D17985" s="395"/>
      <c r="E17985" s="396"/>
      <c r="F17985" s="397"/>
      <c r="G17985" s="398"/>
      <c r="H17985" s="399"/>
      <c r="I17985" s="400"/>
      <c r="J17985" s="399"/>
      <c r="K17985" s="398"/>
      <c r="L17985" s="412"/>
      <c r="M17985" s="392"/>
    </row>
    <row r="17986" spans="1:13" x14ac:dyDescent="0.25">
      <c r="A17986" s="393"/>
      <c r="B17986" s="394"/>
      <c r="C17986" s="394"/>
      <c r="D17986" s="395"/>
      <c r="E17986" s="396"/>
      <c r="F17986" s="397"/>
      <c r="G17986" s="398"/>
      <c r="H17986" s="399"/>
      <c r="I17986" s="400"/>
      <c r="J17986" s="399"/>
      <c r="K17986" s="398"/>
      <c r="L17986" s="412"/>
      <c r="M17986" s="392"/>
    </row>
    <row r="17987" spans="1:13" x14ac:dyDescent="0.25">
      <c r="A17987" s="393"/>
      <c r="B17987" s="394"/>
      <c r="C17987" s="394"/>
      <c r="D17987" s="395"/>
      <c r="E17987" s="396"/>
      <c r="F17987" s="397"/>
      <c r="G17987" s="398"/>
      <c r="H17987" s="399"/>
      <c r="I17987" s="400"/>
      <c r="J17987" s="399"/>
      <c r="K17987" s="398"/>
      <c r="L17987" s="412"/>
      <c r="M17987" s="392"/>
    </row>
    <row r="17988" spans="1:13" x14ac:dyDescent="0.25">
      <c r="A17988" s="393"/>
      <c r="B17988" s="394"/>
      <c r="C17988" s="394"/>
      <c r="D17988" s="395"/>
      <c r="E17988" s="396"/>
      <c r="F17988" s="397"/>
      <c r="G17988" s="398"/>
      <c r="H17988" s="399"/>
      <c r="I17988" s="400"/>
      <c r="J17988" s="399"/>
      <c r="K17988" s="398"/>
      <c r="L17988" s="412"/>
      <c r="M17988" s="392"/>
    </row>
    <row r="17989" spans="1:13" x14ac:dyDescent="0.25">
      <c r="A17989" s="393"/>
      <c r="B17989" s="394"/>
      <c r="C17989" s="394"/>
      <c r="D17989" s="395"/>
      <c r="E17989" s="396"/>
      <c r="F17989" s="397"/>
      <c r="G17989" s="398"/>
      <c r="H17989" s="399"/>
      <c r="I17989" s="400"/>
      <c r="J17989" s="399"/>
      <c r="K17989" s="398"/>
      <c r="L17989" s="412"/>
      <c r="M17989" s="392"/>
    </row>
    <row r="17990" spans="1:13" x14ac:dyDescent="0.25">
      <c r="A17990" s="393"/>
      <c r="B17990" s="394"/>
      <c r="C17990" s="394"/>
      <c r="D17990" s="395"/>
      <c r="E17990" s="396"/>
      <c r="F17990" s="397"/>
      <c r="G17990" s="398"/>
      <c r="H17990" s="399"/>
      <c r="I17990" s="400"/>
      <c r="J17990" s="399"/>
      <c r="K17990" s="398"/>
      <c r="L17990" s="412"/>
      <c r="M17990" s="392"/>
    </row>
    <row r="17991" spans="1:13" x14ac:dyDescent="0.25">
      <c r="A17991" s="393"/>
      <c r="B17991" s="394"/>
      <c r="C17991" s="394"/>
      <c r="D17991" s="395"/>
      <c r="E17991" s="396"/>
      <c r="F17991" s="397"/>
      <c r="G17991" s="398"/>
      <c r="H17991" s="399"/>
      <c r="I17991" s="400"/>
      <c r="J17991" s="399"/>
      <c r="K17991" s="398"/>
      <c r="L17991" s="412"/>
      <c r="M17991" s="392"/>
    </row>
    <row r="17992" spans="1:13" x14ac:dyDescent="0.25">
      <c r="A17992" s="393"/>
      <c r="B17992" s="394"/>
      <c r="C17992" s="394"/>
      <c r="D17992" s="395"/>
      <c r="E17992" s="396"/>
      <c r="F17992" s="397"/>
      <c r="G17992" s="398"/>
      <c r="H17992" s="399"/>
      <c r="I17992" s="400"/>
      <c r="J17992" s="399"/>
      <c r="K17992" s="398"/>
      <c r="L17992" s="412"/>
      <c r="M17992" s="392"/>
    </row>
    <row r="17993" spans="1:13" x14ac:dyDescent="0.25">
      <c r="A17993" s="393"/>
      <c r="B17993" s="394"/>
      <c r="C17993" s="394"/>
      <c r="D17993" s="395"/>
      <c r="E17993" s="396"/>
      <c r="F17993" s="397"/>
      <c r="G17993" s="398"/>
      <c r="H17993" s="399"/>
      <c r="I17993" s="400"/>
      <c r="J17993" s="399"/>
      <c r="K17993" s="398"/>
      <c r="L17993" s="412"/>
      <c r="M17993" s="392"/>
    </row>
    <row r="17994" spans="1:13" x14ac:dyDescent="0.25">
      <c r="A17994" s="393"/>
      <c r="B17994" s="394"/>
      <c r="C17994" s="394"/>
      <c r="D17994" s="395"/>
      <c r="E17994" s="396"/>
      <c r="F17994" s="397"/>
      <c r="G17994" s="398"/>
      <c r="H17994" s="399"/>
      <c r="I17994" s="400"/>
      <c r="J17994" s="399"/>
      <c r="K17994" s="398"/>
      <c r="L17994" s="412"/>
      <c r="M17994" s="392"/>
    </row>
    <row r="17995" spans="1:13" x14ac:dyDescent="0.25">
      <c r="A17995" s="393"/>
      <c r="B17995" s="394"/>
      <c r="C17995" s="394"/>
      <c r="D17995" s="395"/>
      <c r="E17995" s="396"/>
      <c r="F17995" s="397"/>
      <c r="G17995" s="398"/>
      <c r="H17995" s="399"/>
      <c r="I17995" s="400"/>
      <c r="J17995" s="399"/>
      <c r="K17995" s="398"/>
      <c r="L17995" s="412"/>
      <c r="M17995" s="392"/>
    </row>
    <row r="17996" spans="1:13" x14ac:dyDescent="0.25">
      <c r="A17996" s="393"/>
      <c r="B17996" s="394"/>
      <c r="C17996" s="394"/>
      <c r="D17996" s="395"/>
      <c r="E17996" s="396"/>
      <c r="F17996" s="397"/>
      <c r="G17996" s="398"/>
      <c r="H17996" s="399"/>
      <c r="I17996" s="400"/>
      <c r="J17996" s="399"/>
      <c r="K17996" s="398"/>
      <c r="L17996" s="412"/>
      <c r="M17996" s="392"/>
    </row>
    <row r="17997" spans="1:13" x14ac:dyDescent="0.25">
      <c r="A17997" s="393"/>
      <c r="B17997" s="394"/>
      <c r="C17997" s="394"/>
      <c r="D17997" s="395"/>
      <c r="E17997" s="396"/>
      <c r="F17997" s="397"/>
      <c r="G17997" s="398"/>
      <c r="H17997" s="399"/>
      <c r="I17997" s="400"/>
      <c r="J17997" s="399"/>
      <c r="K17997" s="398"/>
      <c r="L17997" s="412"/>
      <c r="M17997" s="392"/>
    </row>
    <row r="17998" spans="1:13" x14ac:dyDescent="0.25">
      <c r="A17998" s="393"/>
      <c r="B17998" s="394"/>
      <c r="C17998" s="394"/>
      <c r="D17998" s="395"/>
      <c r="E17998" s="396"/>
      <c r="F17998" s="397"/>
      <c r="G17998" s="398"/>
      <c r="H17998" s="399"/>
      <c r="I17998" s="400"/>
      <c r="J17998" s="399"/>
      <c r="K17998" s="398"/>
      <c r="L17998" s="412"/>
      <c r="M17998" s="392"/>
    </row>
    <row r="17999" spans="1:13" x14ac:dyDescent="0.25">
      <c r="A17999" s="393"/>
      <c r="B17999" s="394"/>
      <c r="C17999" s="394"/>
      <c r="D17999" s="395"/>
      <c r="E17999" s="396"/>
      <c r="F17999" s="397"/>
      <c r="G17999" s="398"/>
      <c r="H17999" s="399"/>
      <c r="I17999" s="400"/>
      <c r="J17999" s="399"/>
      <c r="K17999" s="398"/>
      <c r="L17999" s="412"/>
      <c r="M17999" s="392"/>
    </row>
    <row r="18000" spans="1:13" x14ac:dyDescent="0.25">
      <c r="A18000" s="393"/>
      <c r="B18000" s="394"/>
      <c r="C18000" s="394"/>
      <c r="D18000" s="395"/>
      <c r="E18000" s="396"/>
      <c r="F18000" s="397"/>
      <c r="G18000" s="398"/>
      <c r="H18000" s="399"/>
      <c r="I18000" s="400"/>
      <c r="J18000" s="399"/>
      <c r="K18000" s="398"/>
      <c r="L18000" s="412"/>
      <c r="M18000" s="392"/>
    </row>
    <row r="18001" spans="1:13" x14ac:dyDescent="0.25">
      <c r="A18001" s="393"/>
      <c r="B18001" s="394"/>
      <c r="C18001" s="394"/>
      <c r="D18001" s="395"/>
      <c r="E18001" s="396"/>
      <c r="F18001" s="397"/>
      <c r="G18001" s="398"/>
      <c r="H18001" s="399"/>
      <c r="I18001" s="400"/>
      <c r="J18001" s="399"/>
      <c r="K18001" s="398"/>
      <c r="L18001" s="412"/>
      <c r="M18001" s="392"/>
    </row>
    <row r="18002" spans="1:13" x14ac:dyDescent="0.25">
      <c r="A18002" s="393"/>
      <c r="B18002" s="394"/>
      <c r="C18002" s="394"/>
      <c r="D18002" s="395"/>
      <c r="E18002" s="396"/>
      <c r="F18002" s="397"/>
      <c r="G18002" s="398"/>
      <c r="H18002" s="399"/>
      <c r="I18002" s="400"/>
      <c r="J18002" s="399"/>
      <c r="K18002" s="398"/>
      <c r="L18002" s="412"/>
      <c r="M18002" s="392"/>
    </row>
    <row r="18003" spans="1:13" x14ac:dyDescent="0.25">
      <c r="A18003" s="393"/>
      <c r="B18003" s="394"/>
      <c r="C18003" s="394"/>
      <c r="D18003" s="395"/>
      <c r="E18003" s="396"/>
      <c r="F18003" s="397"/>
      <c r="G18003" s="398"/>
      <c r="H18003" s="399"/>
      <c r="I18003" s="400"/>
      <c r="J18003" s="399"/>
      <c r="K18003" s="398"/>
      <c r="L18003" s="412"/>
      <c r="M18003" s="392"/>
    </row>
    <row r="18004" spans="1:13" x14ac:dyDescent="0.25">
      <c r="A18004" s="393"/>
      <c r="B18004" s="394"/>
      <c r="C18004" s="394"/>
      <c r="D18004" s="395"/>
      <c r="E18004" s="396"/>
      <c r="F18004" s="397"/>
      <c r="G18004" s="398"/>
      <c r="H18004" s="399"/>
      <c r="I18004" s="400"/>
      <c r="J18004" s="399"/>
      <c r="K18004" s="398"/>
      <c r="L18004" s="412"/>
      <c r="M18004" s="392"/>
    </row>
    <row r="18005" spans="1:13" x14ac:dyDescent="0.25">
      <c r="A18005" s="393"/>
      <c r="B18005" s="394"/>
      <c r="C18005" s="394"/>
      <c r="D18005" s="395"/>
      <c r="E18005" s="396"/>
      <c r="F18005" s="397"/>
      <c r="G18005" s="398"/>
      <c r="H18005" s="399"/>
      <c r="I18005" s="400"/>
      <c r="J18005" s="399"/>
      <c r="K18005" s="398"/>
      <c r="L18005" s="412"/>
      <c r="M18005" s="392"/>
    </row>
    <row r="18006" spans="1:13" x14ac:dyDescent="0.25">
      <c r="A18006" s="393"/>
      <c r="B18006" s="394"/>
      <c r="C18006" s="394"/>
      <c r="D18006" s="395"/>
      <c r="E18006" s="396"/>
      <c r="F18006" s="397"/>
      <c r="G18006" s="398"/>
      <c r="H18006" s="399"/>
      <c r="I18006" s="400"/>
      <c r="J18006" s="399"/>
      <c r="K18006" s="398"/>
      <c r="L18006" s="412"/>
      <c r="M18006" s="392"/>
    </row>
    <row r="18007" spans="1:13" x14ac:dyDescent="0.25">
      <c r="A18007" s="393"/>
      <c r="B18007" s="394"/>
      <c r="C18007" s="394"/>
      <c r="D18007" s="395"/>
      <c r="E18007" s="396"/>
      <c r="F18007" s="397"/>
      <c r="G18007" s="398"/>
      <c r="H18007" s="399"/>
      <c r="I18007" s="400"/>
      <c r="J18007" s="399"/>
      <c r="K18007" s="398"/>
      <c r="L18007" s="412"/>
      <c r="M18007" s="392"/>
    </row>
    <row r="18008" spans="1:13" x14ac:dyDescent="0.25">
      <c r="A18008" s="393"/>
      <c r="B18008" s="394"/>
      <c r="C18008" s="394"/>
      <c r="D18008" s="395"/>
      <c r="E18008" s="396"/>
      <c r="F18008" s="397"/>
      <c r="G18008" s="398"/>
      <c r="H18008" s="399"/>
      <c r="I18008" s="400"/>
      <c r="J18008" s="399"/>
      <c r="K18008" s="398"/>
      <c r="L18008" s="412"/>
      <c r="M18008" s="392"/>
    </row>
    <row r="18009" spans="1:13" x14ac:dyDescent="0.25">
      <c r="A18009" s="393"/>
      <c r="B18009" s="394"/>
      <c r="C18009" s="394"/>
      <c r="D18009" s="395"/>
      <c r="E18009" s="396"/>
      <c r="F18009" s="397"/>
      <c r="G18009" s="398"/>
      <c r="H18009" s="399"/>
      <c r="I18009" s="400"/>
      <c r="J18009" s="399"/>
      <c r="K18009" s="398"/>
      <c r="L18009" s="412"/>
      <c r="M18009" s="392"/>
    </row>
    <row r="18010" spans="1:13" x14ac:dyDescent="0.25">
      <c r="A18010" s="393"/>
      <c r="B18010" s="394"/>
      <c r="C18010" s="394"/>
      <c r="D18010" s="395"/>
      <c r="E18010" s="396"/>
      <c r="F18010" s="397"/>
      <c r="G18010" s="398"/>
      <c r="H18010" s="399"/>
      <c r="I18010" s="400"/>
      <c r="J18010" s="399"/>
      <c r="K18010" s="398"/>
      <c r="L18010" s="412"/>
      <c r="M18010" s="392"/>
    </row>
    <row r="18011" spans="1:13" x14ac:dyDescent="0.25">
      <c r="A18011" s="393"/>
      <c r="B18011" s="394"/>
      <c r="C18011" s="394"/>
      <c r="D18011" s="395"/>
      <c r="E18011" s="396"/>
      <c r="F18011" s="397"/>
      <c r="G18011" s="398"/>
      <c r="H18011" s="399"/>
      <c r="I18011" s="400"/>
      <c r="J18011" s="399"/>
      <c r="K18011" s="398"/>
      <c r="L18011" s="412"/>
      <c r="M18011" s="392"/>
    </row>
    <row r="18012" spans="1:13" x14ac:dyDescent="0.25">
      <c r="A18012" s="393"/>
      <c r="B18012" s="394"/>
      <c r="C18012" s="394"/>
      <c r="D18012" s="395"/>
      <c r="E18012" s="396"/>
      <c r="F18012" s="397"/>
      <c r="G18012" s="398"/>
      <c r="H18012" s="399"/>
      <c r="I18012" s="400"/>
      <c r="J18012" s="399"/>
      <c r="K18012" s="398"/>
      <c r="L18012" s="412"/>
      <c r="M18012" s="392"/>
    </row>
    <row r="18013" spans="1:13" x14ac:dyDescent="0.25">
      <c r="A18013" s="393"/>
      <c r="B18013" s="394"/>
      <c r="C18013" s="394"/>
      <c r="D18013" s="395"/>
      <c r="E18013" s="396"/>
      <c r="F18013" s="397"/>
      <c r="G18013" s="398"/>
      <c r="H18013" s="399"/>
      <c r="I18013" s="400"/>
      <c r="J18013" s="399"/>
      <c r="K18013" s="398"/>
      <c r="L18013" s="412"/>
      <c r="M18013" s="392"/>
    </row>
    <row r="18014" spans="1:13" x14ac:dyDescent="0.25">
      <c r="A18014" s="393"/>
      <c r="B18014" s="394"/>
      <c r="C18014" s="394"/>
      <c r="D18014" s="395"/>
      <c r="E18014" s="396"/>
      <c r="F18014" s="397"/>
      <c r="G18014" s="398"/>
      <c r="H18014" s="399"/>
      <c r="I18014" s="400"/>
      <c r="J18014" s="399"/>
      <c r="K18014" s="398"/>
      <c r="L18014" s="412"/>
      <c r="M18014" s="392"/>
    </row>
    <row r="18015" spans="1:13" x14ac:dyDescent="0.25">
      <c r="A18015" s="393"/>
      <c r="B18015" s="394"/>
      <c r="C18015" s="394"/>
      <c r="D18015" s="395"/>
      <c r="E18015" s="396"/>
      <c r="F18015" s="397"/>
      <c r="G18015" s="398"/>
      <c r="H18015" s="399"/>
      <c r="I18015" s="400"/>
      <c r="J18015" s="399"/>
      <c r="K18015" s="398"/>
      <c r="L18015" s="412"/>
      <c r="M18015" s="392"/>
    </row>
    <row r="18016" spans="1:13" x14ac:dyDescent="0.25">
      <c r="A18016" s="393"/>
      <c r="B18016" s="394"/>
      <c r="C18016" s="394"/>
      <c r="D18016" s="395"/>
      <c r="E18016" s="396"/>
      <c r="F18016" s="397"/>
      <c r="G18016" s="398"/>
      <c r="H18016" s="399"/>
      <c r="I18016" s="400"/>
      <c r="J18016" s="399"/>
      <c r="K18016" s="398"/>
      <c r="L18016" s="412"/>
      <c r="M18016" s="392"/>
    </row>
    <row r="18017" spans="1:13" x14ac:dyDescent="0.25">
      <c r="A18017" s="393"/>
      <c r="B18017" s="394"/>
      <c r="C18017" s="394"/>
      <c r="D18017" s="395"/>
      <c r="E18017" s="396"/>
      <c r="F18017" s="397"/>
      <c r="G18017" s="398"/>
      <c r="H18017" s="399"/>
      <c r="I18017" s="400"/>
      <c r="J18017" s="399"/>
      <c r="K18017" s="398"/>
      <c r="L18017" s="412"/>
      <c r="M18017" s="392"/>
    </row>
    <row r="18018" spans="1:13" x14ac:dyDescent="0.25">
      <c r="A18018" s="393"/>
      <c r="B18018" s="394"/>
      <c r="C18018" s="394"/>
      <c r="D18018" s="395"/>
      <c r="E18018" s="396"/>
      <c r="F18018" s="397"/>
      <c r="G18018" s="398"/>
      <c r="H18018" s="399"/>
      <c r="I18018" s="400"/>
      <c r="J18018" s="399"/>
      <c r="K18018" s="398"/>
      <c r="L18018" s="412"/>
      <c r="M18018" s="392"/>
    </row>
    <row r="18019" spans="1:13" x14ac:dyDescent="0.25">
      <c r="A18019" s="393"/>
      <c r="B18019" s="394"/>
      <c r="C18019" s="394"/>
      <c r="D18019" s="395"/>
      <c r="E18019" s="396"/>
      <c r="F18019" s="397"/>
      <c r="G18019" s="398"/>
      <c r="H18019" s="399"/>
      <c r="I18019" s="400"/>
      <c r="J18019" s="399"/>
      <c r="K18019" s="398"/>
      <c r="L18019" s="412"/>
      <c r="M18019" s="392"/>
    </row>
    <row r="18020" spans="1:13" x14ac:dyDescent="0.25">
      <c r="A18020" s="393"/>
      <c r="B18020" s="394"/>
      <c r="C18020" s="394"/>
      <c r="D18020" s="395"/>
      <c r="E18020" s="396"/>
      <c r="F18020" s="397"/>
      <c r="G18020" s="398"/>
      <c r="H18020" s="399"/>
      <c r="I18020" s="400"/>
      <c r="J18020" s="399"/>
      <c r="K18020" s="398"/>
      <c r="L18020" s="412"/>
      <c r="M18020" s="392"/>
    </row>
    <row r="18021" spans="1:13" x14ac:dyDescent="0.25">
      <c r="A18021" s="393"/>
      <c r="B18021" s="394"/>
      <c r="C18021" s="394"/>
      <c r="D18021" s="395"/>
      <c r="E18021" s="396"/>
      <c r="F18021" s="397"/>
      <c r="G18021" s="398"/>
      <c r="H18021" s="399"/>
      <c r="I18021" s="400"/>
      <c r="J18021" s="399"/>
      <c r="K18021" s="398"/>
      <c r="L18021" s="412"/>
      <c r="M18021" s="392"/>
    </row>
    <row r="18022" spans="1:13" x14ac:dyDescent="0.25">
      <c r="A18022" s="393"/>
      <c r="B18022" s="394"/>
      <c r="C18022" s="394"/>
      <c r="D18022" s="395"/>
      <c r="E18022" s="396"/>
      <c r="F18022" s="397"/>
      <c r="G18022" s="398"/>
      <c r="H18022" s="399"/>
      <c r="I18022" s="400"/>
      <c r="J18022" s="399"/>
      <c r="K18022" s="398"/>
      <c r="L18022" s="412"/>
      <c r="M18022" s="392"/>
    </row>
    <row r="18023" spans="1:13" x14ac:dyDescent="0.25">
      <c r="A18023" s="393"/>
      <c r="B18023" s="394"/>
      <c r="C18023" s="394"/>
      <c r="D18023" s="395"/>
      <c r="E18023" s="396"/>
      <c r="F18023" s="397"/>
      <c r="G18023" s="398"/>
      <c r="H18023" s="399"/>
      <c r="I18023" s="400"/>
      <c r="J18023" s="399"/>
      <c r="K18023" s="398"/>
      <c r="L18023" s="412"/>
      <c r="M18023" s="392"/>
    </row>
    <row r="18024" spans="1:13" x14ac:dyDescent="0.25">
      <c r="A18024" s="393"/>
      <c r="B18024" s="394"/>
      <c r="C18024" s="394"/>
      <c r="D18024" s="395"/>
      <c r="E18024" s="396"/>
      <c r="F18024" s="397"/>
      <c r="G18024" s="398"/>
      <c r="H18024" s="399"/>
      <c r="I18024" s="400"/>
      <c r="J18024" s="399"/>
      <c r="K18024" s="398"/>
      <c r="L18024" s="412"/>
      <c r="M18024" s="392"/>
    </row>
    <row r="18025" spans="1:13" x14ac:dyDescent="0.25">
      <c r="A18025" s="393"/>
      <c r="B18025" s="394"/>
      <c r="C18025" s="394"/>
      <c r="D18025" s="395"/>
      <c r="E18025" s="396"/>
      <c r="F18025" s="397"/>
      <c r="G18025" s="398"/>
      <c r="H18025" s="399"/>
      <c r="I18025" s="400"/>
      <c r="J18025" s="399"/>
      <c r="K18025" s="398"/>
      <c r="L18025" s="412"/>
      <c r="M18025" s="392"/>
    </row>
    <row r="18026" spans="1:13" x14ac:dyDescent="0.25">
      <c r="A18026" s="393"/>
      <c r="B18026" s="394"/>
      <c r="C18026" s="394"/>
      <c r="D18026" s="395"/>
      <c r="E18026" s="396"/>
      <c r="F18026" s="397"/>
      <c r="G18026" s="398"/>
      <c r="H18026" s="399"/>
      <c r="I18026" s="400"/>
      <c r="J18026" s="399"/>
      <c r="K18026" s="398"/>
      <c r="L18026" s="412"/>
      <c r="M18026" s="392"/>
    </row>
    <row r="18027" spans="1:13" x14ac:dyDescent="0.25">
      <c r="A18027" s="393"/>
      <c r="B18027" s="394"/>
      <c r="C18027" s="394"/>
      <c r="D18027" s="395"/>
      <c r="E18027" s="396"/>
      <c r="F18027" s="397"/>
      <c r="G18027" s="398"/>
      <c r="H18027" s="399"/>
      <c r="I18027" s="400"/>
      <c r="J18027" s="399"/>
      <c r="K18027" s="398"/>
      <c r="L18027" s="412"/>
      <c r="M18027" s="392"/>
    </row>
    <row r="18028" spans="1:13" x14ac:dyDescent="0.25">
      <c r="A18028" s="393"/>
      <c r="B18028" s="394"/>
      <c r="C18028" s="394"/>
      <c r="D18028" s="395"/>
      <c r="E18028" s="396"/>
      <c r="F18028" s="397"/>
      <c r="G18028" s="398"/>
      <c r="H18028" s="399"/>
      <c r="I18028" s="400"/>
      <c r="J18028" s="399"/>
      <c r="K18028" s="398"/>
      <c r="L18028" s="412"/>
      <c r="M18028" s="392"/>
    </row>
    <row r="18029" spans="1:13" x14ac:dyDescent="0.25">
      <c r="A18029" s="393"/>
      <c r="B18029" s="394"/>
      <c r="C18029" s="394"/>
      <c r="D18029" s="395"/>
      <c r="E18029" s="396"/>
      <c r="F18029" s="397"/>
      <c r="G18029" s="398"/>
      <c r="H18029" s="399"/>
      <c r="I18029" s="400"/>
      <c r="J18029" s="399"/>
      <c r="K18029" s="398"/>
      <c r="L18029" s="412"/>
      <c r="M18029" s="392"/>
    </row>
    <row r="18030" spans="1:13" x14ac:dyDescent="0.25">
      <c r="A18030" s="393"/>
      <c r="B18030" s="394"/>
      <c r="C18030" s="394"/>
      <c r="D18030" s="395"/>
      <c r="E18030" s="396"/>
      <c r="F18030" s="397"/>
      <c r="G18030" s="398"/>
      <c r="H18030" s="399"/>
      <c r="I18030" s="400"/>
      <c r="J18030" s="399"/>
      <c r="K18030" s="398"/>
      <c r="L18030" s="412"/>
      <c r="M18030" s="392"/>
    </row>
    <row r="18031" spans="1:13" x14ac:dyDescent="0.25">
      <c r="A18031" s="393"/>
      <c r="B18031" s="394"/>
      <c r="C18031" s="394"/>
      <c r="D18031" s="395"/>
      <c r="E18031" s="396"/>
      <c r="F18031" s="397"/>
      <c r="G18031" s="398"/>
      <c r="H18031" s="399"/>
      <c r="I18031" s="400"/>
      <c r="J18031" s="399"/>
      <c r="K18031" s="398"/>
      <c r="L18031" s="412"/>
      <c r="M18031" s="392"/>
    </row>
    <row r="18032" spans="1:13" x14ac:dyDescent="0.25">
      <c r="A18032" s="393"/>
      <c r="B18032" s="394"/>
      <c r="C18032" s="394"/>
      <c r="D18032" s="395"/>
      <c r="E18032" s="396"/>
      <c r="F18032" s="397"/>
      <c r="G18032" s="398"/>
      <c r="H18032" s="399"/>
      <c r="I18032" s="400"/>
      <c r="J18032" s="399"/>
      <c r="K18032" s="398"/>
      <c r="L18032" s="412"/>
      <c r="M18032" s="392"/>
    </row>
    <row r="18033" spans="1:13" x14ac:dyDescent="0.25">
      <c r="A18033" s="393"/>
      <c r="B18033" s="394"/>
      <c r="C18033" s="394"/>
      <c r="D18033" s="395"/>
      <c r="E18033" s="396"/>
      <c r="F18033" s="397"/>
      <c r="G18033" s="398"/>
      <c r="H18033" s="399"/>
      <c r="I18033" s="400"/>
      <c r="J18033" s="399"/>
      <c r="K18033" s="398"/>
      <c r="L18033" s="412"/>
      <c r="M18033" s="392"/>
    </row>
    <row r="18034" spans="1:13" x14ac:dyDescent="0.25">
      <c r="A18034" s="393"/>
      <c r="B18034" s="394"/>
      <c r="C18034" s="394"/>
      <c r="D18034" s="395"/>
      <c r="E18034" s="396"/>
      <c r="F18034" s="397"/>
      <c r="G18034" s="398"/>
      <c r="H18034" s="399"/>
      <c r="I18034" s="400"/>
      <c r="J18034" s="399"/>
      <c r="K18034" s="398"/>
      <c r="L18034" s="412"/>
      <c r="M18034" s="392"/>
    </row>
    <row r="18035" spans="1:13" x14ac:dyDescent="0.25">
      <c r="A18035" s="393"/>
      <c r="B18035" s="394"/>
      <c r="C18035" s="394"/>
      <c r="D18035" s="395"/>
      <c r="E18035" s="396"/>
      <c r="F18035" s="397"/>
      <c r="G18035" s="398"/>
      <c r="H18035" s="399"/>
      <c r="I18035" s="400"/>
      <c r="J18035" s="399"/>
      <c r="K18035" s="398"/>
      <c r="L18035" s="412"/>
      <c r="M18035" s="392"/>
    </row>
    <row r="18036" spans="1:13" x14ac:dyDescent="0.25">
      <c r="A18036" s="393"/>
      <c r="B18036" s="394"/>
      <c r="C18036" s="394"/>
      <c r="D18036" s="395"/>
      <c r="E18036" s="396"/>
      <c r="F18036" s="397"/>
      <c r="G18036" s="398"/>
      <c r="H18036" s="399"/>
      <c r="I18036" s="400"/>
      <c r="J18036" s="399"/>
      <c r="K18036" s="398"/>
      <c r="L18036" s="412"/>
      <c r="M18036" s="392"/>
    </row>
    <row r="18037" spans="1:13" x14ac:dyDescent="0.25">
      <c r="A18037" s="393"/>
      <c r="B18037" s="394"/>
      <c r="C18037" s="394"/>
      <c r="D18037" s="395"/>
      <c r="E18037" s="396"/>
      <c r="F18037" s="397"/>
      <c r="G18037" s="398"/>
      <c r="H18037" s="399"/>
      <c r="I18037" s="400"/>
      <c r="J18037" s="399"/>
      <c r="K18037" s="398"/>
      <c r="L18037" s="412"/>
      <c r="M18037" s="392"/>
    </row>
    <row r="18038" spans="1:13" x14ac:dyDescent="0.25">
      <c r="A18038" s="393"/>
      <c r="B18038" s="394"/>
      <c r="C18038" s="394"/>
      <c r="D18038" s="395"/>
      <c r="E18038" s="396"/>
      <c r="F18038" s="397"/>
      <c r="G18038" s="398"/>
      <c r="H18038" s="399"/>
      <c r="I18038" s="400"/>
      <c r="J18038" s="399"/>
      <c r="K18038" s="398"/>
      <c r="L18038" s="412"/>
      <c r="M18038" s="392"/>
    </row>
    <row r="18039" spans="1:13" x14ac:dyDescent="0.25">
      <c r="A18039" s="393"/>
      <c r="B18039" s="394"/>
      <c r="C18039" s="394"/>
      <c r="D18039" s="395"/>
      <c r="E18039" s="396"/>
      <c r="F18039" s="397"/>
      <c r="G18039" s="398"/>
      <c r="H18039" s="399"/>
      <c r="I18039" s="400"/>
      <c r="J18039" s="399"/>
      <c r="K18039" s="398"/>
      <c r="L18039" s="412"/>
      <c r="M18039" s="392"/>
    </row>
    <row r="18040" spans="1:13" x14ac:dyDescent="0.25">
      <c r="A18040" s="393"/>
      <c r="B18040" s="394"/>
      <c r="C18040" s="394"/>
      <c r="D18040" s="395"/>
      <c r="E18040" s="396"/>
      <c r="F18040" s="397"/>
      <c r="G18040" s="398"/>
      <c r="H18040" s="399"/>
      <c r="I18040" s="400"/>
      <c r="J18040" s="399"/>
      <c r="K18040" s="398"/>
      <c r="L18040" s="412"/>
      <c r="M18040" s="392"/>
    </row>
    <row r="18041" spans="1:13" x14ac:dyDescent="0.25">
      <c r="A18041" s="393"/>
      <c r="B18041" s="394"/>
      <c r="C18041" s="394"/>
      <c r="D18041" s="395"/>
      <c r="E18041" s="396"/>
      <c r="F18041" s="397"/>
      <c r="G18041" s="398"/>
      <c r="H18041" s="399"/>
      <c r="I18041" s="400"/>
      <c r="J18041" s="399"/>
      <c r="K18041" s="398"/>
      <c r="L18041" s="412"/>
      <c r="M18041" s="392"/>
    </row>
    <row r="18042" spans="1:13" x14ac:dyDescent="0.25">
      <c r="A18042" s="393"/>
      <c r="B18042" s="394"/>
      <c r="C18042" s="394"/>
      <c r="D18042" s="395"/>
      <c r="E18042" s="396"/>
      <c r="F18042" s="397"/>
      <c r="G18042" s="398"/>
      <c r="H18042" s="399"/>
      <c r="I18042" s="400"/>
      <c r="J18042" s="399"/>
      <c r="K18042" s="398"/>
      <c r="L18042" s="412"/>
      <c r="M18042" s="392"/>
    </row>
    <row r="18043" spans="1:13" x14ac:dyDescent="0.25">
      <c r="A18043" s="393"/>
      <c r="B18043" s="394"/>
      <c r="C18043" s="394"/>
      <c r="D18043" s="395"/>
      <c r="E18043" s="396"/>
      <c r="F18043" s="397"/>
      <c r="G18043" s="398"/>
      <c r="H18043" s="399"/>
      <c r="I18043" s="400"/>
      <c r="J18043" s="399"/>
      <c r="K18043" s="398"/>
      <c r="L18043" s="412"/>
      <c r="M18043" s="392"/>
    </row>
    <row r="18044" spans="1:13" x14ac:dyDescent="0.25">
      <c r="A18044" s="393"/>
      <c r="B18044" s="394"/>
      <c r="C18044" s="394"/>
      <c r="D18044" s="395"/>
      <c r="E18044" s="396"/>
      <c r="F18044" s="397"/>
      <c r="G18044" s="398"/>
      <c r="H18044" s="399"/>
      <c r="I18044" s="400"/>
      <c r="J18044" s="399"/>
      <c r="K18044" s="398"/>
      <c r="L18044" s="412"/>
      <c r="M18044" s="392"/>
    </row>
    <row r="18045" spans="1:13" x14ac:dyDescent="0.25">
      <c r="A18045" s="393"/>
      <c r="B18045" s="394"/>
      <c r="C18045" s="394"/>
      <c r="D18045" s="395"/>
      <c r="E18045" s="396"/>
      <c r="F18045" s="397"/>
      <c r="G18045" s="398"/>
      <c r="H18045" s="399"/>
      <c r="I18045" s="400"/>
      <c r="J18045" s="399"/>
      <c r="K18045" s="398"/>
      <c r="L18045" s="412"/>
      <c r="M18045" s="392"/>
    </row>
    <row r="18046" spans="1:13" x14ac:dyDescent="0.25">
      <c r="A18046" s="393"/>
      <c r="B18046" s="394"/>
      <c r="C18046" s="394"/>
      <c r="D18046" s="395"/>
      <c r="E18046" s="396"/>
      <c r="F18046" s="397"/>
      <c r="G18046" s="398"/>
      <c r="H18046" s="399"/>
      <c r="I18046" s="400"/>
      <c r="J18046" s="399"/>
      <c r="K18046" s="398"/>
      <c r="L18046" s="412"/>
      <c r="M18046" s="392"/>
    </row>
    <row r="18047" spans="1:13" x14ac:dyDescent="0.25">
      <c r="A18047" s="393"/>
      <c r="B18047" s="394"/>
      <c r="C18047" s="394"/>
      <c r="D18047" s="395"/>
      <c r="E18047" s="396"/>
      <c r="F18047" s="397"/>
      <c r="G18047" s="398"/>
      <c r="H18047" s="399"/>
      <c r="I18047" s="400"/>
      <c r="J18047" s="399"/>
      <c r="K18047" s="398"/>
      <c r="L18047" s="412"/>
      <c r="M18047" s="392"/>
    </row>
    <row r="18048" spans="1:13" x14ac:dyDescent="0.25">
      <c r="A18048" s="393"/>
      <c r="B18048" s="394"/>
      <c r="C18048" s="394"/>
      <c r="D18048" s="395"/>
      <c r="E18048" s="396"/>
      <c r="F18048" s="397"/>
      <c r="G18048" s="398"/>
      <c r="H18048" s="399"/>
      <c r="I18048" s="400"/>
      <c r="J18048" s="399"/>
      <c r="K18048" s="398"/>
      <c r="L18048" s="412"/>
      <c r="M18048" s="392"/>
    </row>
    <row r="18049" spans="1:13" x14ac:dyDescent="0.25">
      <c r="A18049" s="393"/>
      <c r="B18049" s="394"/>
      <c r="C18049" s="394"/>
      <c r="D18049" s="395"/>
      <c r="E18049" s="396"/>
      <c r="F18049" s="397"/>
      <c r="G18049" s="398"/>
      <c r="H18049" s="399"/>
      <c r="I18049" s="400"/>
      <c r="J18049" s="399"/>
      <c r="K18049" s="398"/>
      <c r="L18049" s="412"/>
      <c r="M18049" s="392"/>
    </row>
    <row r="18050" spans="1:13" x14ac:dyDescent="0.25">
      <c r="A18050" s="393"/>
      <c r="B18050" s="394"/>
      <c r="C18050" s="394"/>
      <c r="D18050" s="395"/>
      <c r="E18050" s="396"/>
      <c r="F18050" s="397"/>
      <c r="G18050" s="398"/>
      <c r="H18050" s="399"/>
      <c r="I18050" s="400"/>
      <c r="J18050" s="399"/>
      <c r="K18050" s="398"/>
      <c r="L18050" s="412"/>
      <c r="M18050" s="392"/>
    </row>
    <row r="18051" spans="1:13" x14ac:dyDescent="0.25">
      <c r="A18051" s="393"/>
      <c r="B18051" s="394"/>
      <c r="C18051" s="394"/>
      <c r="D18051" s="395"/>
      <c r="E18051" s="396"/>
      <c r="F18051" s="397"/>
      <c r="G18051" s="398"/>
      <c r="H18051" s="399"/>
      <c r="I18051" s="400"/>
      <c r="J18051" s="399"/>
      <c r="K18051" s="398"/>
      <c r="L18051" s="412"/>
      <c r="M18051" s="392"/>
    </row>
    <row r="18052" spans="1:13" x14ac:dyDescent="0.25">
      <c r="A18052" s="393"/>
      <c r="B18052" s="394"/>
      <c r="C18052" s="394"/>
      <c r="D18052" s="395"/>
      <c r="E18052" s="396"/>
      <c r="F18052" s="397"/>
      <c r="G18052" s="398"/>
      <c r="H18052" s="399"/>
      <c r="I18052" s="400"/>
      <c r="J18052" s="399"/>
      <c r="K18052" s="398"/>
      <c r="L18052" s="412"/>
      <c r="M18052" s="392"/>
    </row>
    <row r="18053" spans="1:13" x14ac:dyDescent="0.25">
      <c r="A18053" s="393"/>
      <c r="B18053" s="394"/>
      <c r="C18053" s="394"/>
      <c r="D18053" s="395"/>
      <c r="E18053" s="396"/>
      <c r="F18053" s="397"/>
      <c r="G18053" s="398"/>
      <c r="H18053" s="399"/>
      <c r="I18053" s="400"/>
      <c r="J18053" s="399"/>
      <c r="K18053" s="398"/>
      <c r="L18053" s="412"/>
      <c r="M18053" s="392"/>
    </row>
    <row r="18054" spans="1:13" x14ac:dyDescent="0.25">
      <c r="A18054" s="393"/>
      <c r="B18054" s="394"/>
      <c r="C18054" s="394"/>
      <c r="D18054" s="395"/>
      <c r="E18054" s="396"/>
      <c r="F18054" s="397"/>
      <c r="G18054" s="398"/>
      <c r="H18054" s="399"/>
      <c r="I18054" s="400"/>
      <c r="J18054" s="399"/>
      <c r="K18054" s="398"/>
      <c r="L18054" s="412"/>
      <c r="M18054" s="392"/>
    </row>
    <row r="18055" spans="1:13" x14ac:dyDescent="0.25">
      <c r="A18055" s="393"/>
      <c r="B18055" s="394"/>
      <c r="C18055" s="394"/>
      <c r="D18055" s="395"/>
      <c r="E18055" s="396"/>
      <c r="F18055" s="397"/>
      <c r="G18055" s="398"/>
      <c r="H18055" s="399"/>
      <c r="I18055" s="400"/>
      <c r="J18055" s="399"/>
      <c r="K18055" s="398"/>
      <c r="L18055" s="412"/>
      <c r="M18055" s="392"/>
    </row>
    <row r="18056" spans="1:13" x14ac:dyDescent="0.25">
      <c r="A18056" s="393"/>
      <c r="B18056" s="394"/>
      <c r="C18056" s="394"/>
      <c r="D18056" s="395"/>
      <c r="E18056" s="396"/>
      <c r="F18056" s="397"/>
      <c r="G18056" s="398"/>
      <c r="H18056" s="399"/>
      <c r="I18056" s="400"/>
      <c r="J18056" s="399"/>
      <c r="K18056" s="398"/>
      <c r="L18056" s="412"/>
      <c r="M18056" s="392"/>
    </row>
    <row r="18057" spans="1:13" x14ac:dyDescent="0.25">
      <c r="A18057" s="393"/>
      <c r="B18057" s="394"/>
      <c r="C18057" s="394"/>
      <c r="D18057" s="395"/>
      <c r="E18057" s="396"/>
      <c r="F18057" s="397"/>
      <c r="G18057" s="398"/>
      <c r="H18057" s="399"/>
      <c r="I18057" s="400"/>
      <c r="J18057" s="399"/>
      <c r="K18057" s="398"/>
      <c r="L18057" s="412"/>
      <c r="M18057" s="392"/>
    </row>
    <row r="18058" spans="1:13" x14ac:dyDescent="0.25">
      <c r="A18058" s="393"/>
      <c r="B18058" s="394"/>
      <c r="C18058" s="394"/>
      <c r="D18058" s="395"/>
      <c r="E18058" s="396"/>
      <c r="F18058" s="397"/>
      <c r="G18058" s="398"/>
      <c r="H18058" s="399"/>
      <c r="I18058" s="400"/>
      <c r="J18058" s="399"/>
      <c r="K18058" s="398"/>
      <c r="L18058" s="412"/>
      <c r="M18058" s="392"/>
    </row>
    <row r="18059" spans="1:13" x14ac:dyDescent="0.25">
      <c r="A18059" s="393"/>
      <c r="B18059" s="394"/>
      <c r="C18059" s="394"/>
      <c r="D18059" s="395"/>
      <c r="E18059" s="396"/>
      <c r="F18059" s="397"/>
      <c r="G18059" s="398"/>
      <c r="H18059" s="399"/>
      <c r="I18059" s="400"/>
      <c r="J18059" s="399"/>
      <c r="K18059" s="398"/>
      <c r="L18059" s="412"/>
      <c r="M18059" s="392"/>
    </row>
    <row r="18060" spans="1:13" x14ac:dyDescent="0.25">
      <c r="A18060" s="393"/>
      <c r="B18060" s="394"/>
      <c r="C18060" s="394"/>
      <c r="D18060" s="395"/>
      <c r="E18060" s="396"/>
      <c r="F18060" s="397"/>
      <c r="G18060" s="398"/>
      <c r="H18060" s="399"/>
      <c r="I18060" s="400"/>
      <c r="J18060" s="399"/>
      <c r="K18060" s="398"/>
      <c r="L18060" s="412"/>
      <c r="M18060" s="392"/>
    </row>
    <row r="18061" spans="1:13" x14ac:dyDescent="0.25">
      <c r="A18061" s="393"/>
      <c r="B18061" s="394"/>
      <c r="C18061" s="394"/>
      <c r="D18061" s="395"/>
      <c r="E18061" s="396"/>
      <c r="F18061" s="397"/>
      <c r="G18061" s="398"/>
      <c r="H18061" s="399"/>
      <c r="I18061" s="400"/>
      <c r="J18061" s="399"/>
      <c r="K18061" s="398"/>
      <c r="L18061" s="412"/>
      <c r="M18061" s="392"/>
    </row>
    <row r="18062" spans="1:13" x14ac:dyDescent="0.25">
      <c r="A18062" s="393"/>
      <c r="B18062" s="394"/>
      <c r="C18062" s="394"/>
      <c r="D18062" s="395"/>
      <c r="E18062" s="396"/>
      <c r="F18062" s="397"/>
      <c r="G18062" s="398"/>
      <c r="H18062" s="399"/>
      <c r="I18062" s="400"/>
      <c r="J18062" s="399"/>
      <c r="K18062" s="398"/>
      <c r="L18062" s="412"/>
      <c r="M18062" s="392"/>
    </row>
    <row r="18063" spans="1:13" x14ac:dyDescent="0.25">
      <c r="A18063" s="393"/>
      <c r="B18063" s="394"/>
      <c r="C18063" s="394"/>
      <c r="D18063" s="395"/>
      <c r="E18063" s="396"/>
      <c r="F18063" s="397"/>
      <c r="G18063" s="398"/>
      <c r="H18063" s="399"/>
      <c r="I18063" s="400"/>
      <c r="J18063" s="399"/>
      <c r="K18063" s="398"/>
      <c r="L18063" s="412"/>
      <c r="M18063" s="392"/>
    </row>
    <row r="18064" spans="1:13" x14ac:dyDescent="0.25">
      <c r="A18064" s="393"/>
      <c r="B18064" s="394"/>
      <c r="C18064" s="394"/>
      <c r="D18064" s="395"/>
      <c r="E18064" s="396"/>
      <c r="F18064" s="397"/>
      <c r="G18064" s="398"/>
      <c r="H18064" s="399"/>
      <c r="I18064" s="400"/>
      <c r="J18064" s="399"/>
      <c r="K18064" s="398"/>
      <c r="L18064" s="412"/>
      <c r="M18064" s="392"/>
    </row>
    <row r="18065" spans="1:13" x14ac:dyDescent="0.25">
      <c r="A18065" s="393"/>
      <c r="B18065" s="394"/>
      <c r="C18065" s="394"/>
      <c r="D18065" s="395"/>
      <c r="E18065" s="396"/>
      <c r="F18065" s="397"/>
      <c r="G18065" s="398"/>
      <c r="H18065" s="399"/>
      <c r="I18065" s="400"/>
      <c r="J18065" s="399"/>
      <c r="K18065" s="398"/>
      <c r="L18065" s="412"/>
      <c r="M18065" s="392"/>
    </row>
    <row r="18066" spans="1:13" x14ac:dyDescent="0.25">
      <c r="A18066" s="393"/>
      <c r="B18066" s="394"/>
      <c r="C18066" s="394"/>
      <c r="D18066" s="395"/>
      <c r="E18066" s="396"/>
      <c r="F18066" s="397"/>
      <c r="G18066" s="398"/>
      <c r="H18066" s="399"/>
      <c r="I18066" s="400"/>
      <c r="J18066" s="399"/>
      <c r="K18066" s="398"/>
      <c r="L18066" s="412"/>
      <c r="M18066" s="392"/>
    </row>
    <row r="18067" spans="1:13" x14ac:dyDescent="0.25">
      <c r="A18067" s="393"/>
      <c r="B18067" s="394"/>
      <c r="C18067" s="394"/>
      <c r="D18067" s="395"/>
      <c r="E18067" s="396"/>
      <c r="F18067" s="397"/>
      <c r="G18067" s="398"/>
      <c r="H18067" s="399"/>
      <c r="I18067" s="400"/>
      <c r="J18067" s="399"/>
      <c r="K18067" s="398"/>
      <c r="L18067" s="412"/>
      <c r="M18067" s="392"/>
    </row>
    <row r="18068" spans="1:13" x14ac:dyDescent="0.25">
      <c r="A18068" s="393"/>
      <c r="B18068" s="394"/>
      <c r="C18068" s="394"/>
      <c r="D18068" s="395"/>
      <c r="E18068" s="396"/>
      <c r="F18068" s="397"/>
      <c r="G18068" s="398"/>
      <c r="H18068" s="399"/>
      <c r="I18068" s="400"/>
      <c r="J18068" s="399"/>
      <c r="K18068" s="398"/>
      <c r="L18068" s="412"/>
      <c r="M18068" s="392"/>
    </row>
    <row r="18069" spans="1:13" x14ac:dyDescent="0.25">
      <c r="A18069" s="393"/>
      <c r="B18069" s="394"/>
      <c r="C18069" s="394"/>
      <c r="D18069" s="395"/>
      <c r="E18069" s="396"/>
      <c r="F18069" s="397"/>
      <c r="G18069" s="398"/>
      <c r="H18069" s="399"/>
      <c r="I18069" s="400"/>
      <c r="J18069" s="399"/>
      <c r="K18069" s="398"/>
      <c r="L18069" s="412"/>
      <c r="M18069" s="392"/>
    </row>
    <row r="18070" spans="1:13" x14ac:dyDescent="0.25">
      <c r="A18070" s="393"/>
      <c r="B18070" s="394"/>
      <c r="C18070" s="394"/>
      <c r="D18070" s="395"/>
      <c r="E18070" s="396"/>
      <c r="F18070" s="397"/>
      <c r="G18070" s="398"/>
      <c r="H18070" s="399"/>
      <c r="I18070" s="400"/>
      <c r="J18070" s="399"/>
      <c r="K18070" s="398"/>
      <c r="L18070" s="412"/>
      <c r="M18070" s="392"/>
    </row>
    <row r="18071" spans="1:13" x14ac:dyDescent="0.25">
      <c r="A18071" s="393"/>
      <c r="B18071" s="394"/>
      <c r="C18071" s="394"/>
      <c r="D18071" s="395"/>
      <c r="E18071" s="396"/>
      <c r="F18071" s="397"/>
      <c r="G18071" s="398"/>
      <c r="H18071" s="399"/>
      <c r="I18071" s="400"/>
      <c r="J18071" s="399"/>
      <c r="K18071" s="398"/>
      <c r="L18071" s="412"/>
      <c r="M18071" s="392"/>
    </row>
    <row r="18072" spans="1:13" x14ac:dyDescent="0.25">
      <c r="A18072" s="393"/>
      <c r="B18072" s="394"/>
      <c r="C18072" s="394"/>
      <c r="D18072" s="395"/>
      <c r="E18072" s="396"/>
      <c r="F18072" s="397"/>
      <c r="G18072" s="398"/>
      <c r="H18072" s="399"/>
      <c r="I18072" s="400"/>
      <c r="J18072" s="399"/>
      <c r="K18072" s="398"/>
      <c r="L18072" s="412"/>
      <c r="M18072" s="392"/>
    </row>
    <row r="18073" spans="1:13" x14ac:dyDescent="0.25">
      <c r="A18073" s="393"/>
      <c r="B18073" s="394"/>
      <c r="C18073" s="394"/>
      <c r="D18073" s="395"/>
      <c r="E18073" s="396"/>
      <c r="F18073" s="397"/>
      <c r="G18073" s="398"/>
      <c r="H18073" s="399"/>
      <c r="I18073" s="400"/>
      <c r="J18073" s="399"/>
      <c r="K18073" s="398"/>
      <c r="L18073" s="412"/>
      <c r="M18073" s="392"/>
    </row>
    <row r="18074" spans="1:13" x14ac:dyDescent="0.25">
      <c r="A18074" s="393"/>
      <c r="B18074" s="394"/>
      <c r="C18074" s="394"/>
      <c r="D18074" s="395"/>
      <c r="E18074" s="396"/>
      <c r="F18074" s="397"/>
      <c r="G18074" s="398"/>
      <c r="H18074" s="399"/>
      <c r="I18074" s="400"/>
      <c r="J18074" s="399"/>
      <c r="K18074" s="398"/>
      <c r="L18074" s="412"/>
      <c r="M18074" s="392"/>
    </row>
    <row r="18075" spans="1:13" x14ac:dyDescent="0.25">
      <c r="A18075" s="393"/>
      <c r="B18075" s="394"/>
      <c r="C18075" s="394"/>
      <c r="D18075" s="395"/>
      <c r="E18075" s="396"/>
      <c r="F18075" s="397"/>
      <c r="G18075" s="398"/>
      <c r="H18075" s="399"/>
      <c r="I18075" s="400"/>
      <c r="J18075" s="399"/>
      <c r="K18075" s="398"/>
      <c r="L18075" s="412"/>
      <c r="M18075" s="392"/>
    </row>
    <row r="18076" spans="1:13" x14ac:dyDescent="0.25">
      <c r="A18076" s="393"/>
      <c r="B18076" s="394"/>
      <c r="C18076" s="394"/>
      <c r="D18076" s="395"/>
      <c r="E18076" s="396"/>
      <c r="F18076" s="397"/>
      <c r="G18076" s="398"/>
      <c r="H18076" s="399"/>
      <c r="I18076" s="400"/>
      <c r="J18076" s="399"/>
      <c r="K18076" s="398"/>
      <c r="L18076" s="412"/>
      <c r="M18076" s="392"/>
    </row>
    <row r="18077" spans="1:13" x14ac:dyDescent="0.25">
      <c r="A18077" s="393"/>
      <c r="B18077" s="394"/>
      <c r="C18077" s="394"/>
      <c r="D18077" s="395"/>
      <c r="E18077" s="396"/>
      <c r="F18077" s="397"/>
      <c r="G18077" s="398"/>
      <c r="H18077" s="399"/>
      <c r="I18077" s="400"/>
      <c r="J18077" s="399"/>
      <c r="K18077" s="398"/>
      <c r="L18077" s="412"/>
      <c r="M18077" s="392"/>
    </row>
    <row r="18078" spans="1:13" x14ac:dyDescent="0.25">
      <c r="A18078" s="393"/>
      <c r="B18078" s="394"/>
      <c r="C18078" s="394"/>
      <c r="D18078" s="395"/>
      <c r="E18078" s="396"/>
      <c r="F18078" s="397"/>
      <c r="G18078" s="398"/>
      <c r="H18078" s="399"/>
      <c r="I18078" s="400"/>
      <c r="J18078" s="399"/>
      <c r="K18078" s="398"/>
      <c r="L18078" s="412"/>
      <c r="M18078" s="392"/>
    </row>
    <row r="18079" spans="1:13" x14ac:dyDescent="0.25">
      <c r="A18079" s="393"/>
      <c r="B18079" s="394"/>
      <c r="C18079" s="394"/>
      <c r="D18079" s="395"/>
      <c r="E18079" s="396"/>
      <c r="F18079" s="397"/>
      <c r="G18079" s="398"/>
      <c r="H18079" s="399"/>
      <c r="I18079" s="400"/>
      <c r="J18079" s="399"/>
      <c r="K18079" s="398"/>
      <c r="L18079" s="412"/>
      <c r="M18079" s="392"/>
    </row>
    <row r="18080" spans="1:13" x14ac:dyDescent="0.25">
      <c r="A18080" s="393"/>
      <c r="B18080" s="394"/>
      <c r="C18080" s="394"/>
      <c r="D18080" s="395"/>
      <c r="E18080" s="396"/>
      <c r="F18080" s="397"/>
      <c r="G18080" s="398"/>
      <c r="H18080" s="399"/>
      <c r="I18080" s="400"/>
      <c r="J18080" s="399"/>
      <c r="K18080" s="398"/>
      <c r="L18080" s="412"/>
      <c r="M18080" s="392"/>
    </row>
    <row r="18081" spans="1:13" x14ac:dyDescent="0.25">
      <c r="A18081" s="393"/>
      <c r="B18081" s="394"/>
      <c r="C18081" s="394"/>
      <c r="D18081" s="395"/>
      <c r="E18081" s="396"/>
      <c r="F18081" s="397"/>
      <c r="G18081" s="398"/>
      <c r="H18081" s="399"/>
      <c r="I18081" s="400"/>
      <c r="J18081" s="399"/>
      <c r="K18081" s="398"/>
      <c r="L18081" s="412"/>
      <c r="M18081" s="392"/>
    </row>
    <row r="18082" spans="1:13" x14ac:dyDescent="0.25">
      <c r="A18082" s="393"/>
      <c r="B18082" s="394"/>
      <c r="C18082" s="394"/>
      <c r="D18082" s="395"/>
      <c r="E18082" s="396"/>
      <c r="F18082" s="397"/>
      <c r="G18082" s="398"/>
      <c r="H18082" s="399"/>
      <c r="I18082" s="400"/>
      <c r="J18082" s="399"/>
      <c r="K18082" s="398"/>
      <c r="L18082" s="412"/>
      <c r="M18082" s="392"/>
    </row>
    <row r="18083" spans="1:13" x14ac:dyDescent="0.25">
      <c r="A18083" s="393"/>
      <c r="B18083" s="394"/>
      <c r="C18083" s="394"/>
      <c r="D18083" s="395"/>
      <c r="E18083" s="396"/>
      <c r="F18083" s="397"/>
      <c r="G18083" s="398"/>
      <c r="H18083" s="399"/>
      <c r="I18083" s="400"/>
      <c r="J18083" s="399"/>
      <c r="K18083" s="398"/>
      <c r="L18083" s="412"/>
      <c r="M18083" s="392"/>
    </row>
    <row r="18084" spans="1:13" x14ac:dyDescent="0.25">
      <c r="A18084" s="393"/>
      <c r="B18084" s="394"/>
      <c r="C18084" s="394"/>
      <c r="D18084" s="395"/>
      <c r="E18084" s="396"/>
      <c r="F18084" s="397"/>
      <c r="G18084" s="398"/>
      <c r="H18084" s="399"/>
      <c r="I18084" s="400"/>
      <c r="J18084" s="399"/>
      <c r="K18084" s="398"/>
      <c r="L18084" s="412"/>
      <c r="M18084" s="392"/>
    </row>
    <row r="18085" spans="1:13" x14ac:dyDescent="0.25">
      <c r="A18085" s="393"/>
      <c r="B18085" s="394"/>
      <c r="C18085" s="394"/>
      <c r="D18085" s="395"/>
      <c r="E18085" s="396"/>
      <c r="F18085" s="397"/>
      <c r="G18085" s="398"/>
      <c r="H18085" s="399"/>
      <c r="I18085" s="400"/>
      <c r="J18085" s="399"/>
      <c r="K18085" s="398"/>
      <c r="L18085" s="412"/>
      <c r="M18085" s="392"/>
    </row>
    <row r="18086" spans="1:13" x14ac:dyDescent="0.25">
      <c r="A18086" s="393"/>
      <c r="B18086" s="394"/>
      <c r="C18086" s="394"/>
      <c r="D18086" s="395"/>
      <c r="E18086" s="396"/>
      <c r="F18086" s="397"/>
      <c r="G18086" s="398"/>
      <c r="H18086" s="399"/>
      <c r="I18086" s="400"/>
      <c r="J18086" s="399"/>
      <c r="K18086" s="398"/>
      <c r="L18086" s="412"/>
      <c r="M18086" s="392"/>
    </row>
    <row r="18087" spans="1:13" x14ac:dyDescent="0.25">
      <c r="A18087" s="393"/>
      <c r="B18087" s="394"/>
      <c r="C18087" s="394"/>
      <c r="D18087" s="395"/>
      <c r="E18087" s="396"/>
      <c r="F18087" s="397"/>
      <c r="G18087" s="398"/>
      <c r="H18087" s="399"/>
      <c r="I18087" s="400"/>
      <c r="J18087" s="399"/>
      <c r="K18087" s="398"/>
      <c r="L18087" s="412"/>
      <c r="M18087" s="392"/>
    </row>
    <row r="18088" spans="1:13" x14ac:dyDescent="0.25">
      <c r="A18088" s="393"/>
      <c r="B18088" s="394"/>
      <c r="C18088" s="394"/>
      <c r="D18088" s="395"/>
      <c r="E18088" s="396"/>
      <c r="F18088" s="397"/>
      <c r="G18088" s="398"/>
      <c r="H18088" s="399"/>
      <c r="I18088" s="400"/>
      <c r="J18088" s="399"/>
      <c r="K18088" s="398"/>
      <c r="L18088" s="412"/>
      <c r="M18088" s="392"/>
    </row>
    <row r="18089" spans="1:13" x14ac:dyDescent="0.25">
      <c r="A18089" s="393"/>
      <c r="B18089" s="394"/>
      <c r="C18089" s="394"/>
      <c r="D18089" s="395"/>
      <c r="E18089" s="396"/>
      <c r="F18089" s="397"/>
      <c r="G18089" s="398"/>
      <c r="H18089" s="399"/>
      <c r="I18089" s="400"/>
      <c r="J18089" s="399"/>
      <c r="K18089" s="398"/>
      <c r="L18089" s="412"/>
      <c r="M18089" s="392"/>
    </row>
    <row r="18090" spans="1:13" x14ac:dyDescent="0.25">
      <c r="A18090" s="393"/>
      <c r="B18090" s="394"/>
      <c r="C18090" s="394"/>
      <c r="D18090" s="395"/>
      <c r="E18090" s="396"/>
      <c r="F18090" s="397"/>
      <c r="G18090" s="398"/>
      <c r="H18090" s="399"/>
      <c r="I18090" s="400"/>
      <c r="J18090" s="399"/>
      <c r="K18090" s="398"/>
      <c r="L18090" s="412"/>
      <c r="M18090" s="392"/>
    </row>
    <row r="18091" spans="1:13" x14ac:dyDescent="0.25">
      <c r="A18091" s="393"/>
      <c r="B18091" s="394"/>
      <c r="C18091" s="394"/>
      <c r="D18091" s="395"/>
      <c r="E18091" s="396"/>
      <c r="F18091" s="397"/>
      <c r="G18091" s="398"/>
      <c r="H18091" s="399"/>
      <c r="I18091" s="400"/>
      <c r="J18091" s="399"/>
      <c r="K18091" s="398"/>
      <c r="L18091" s="412"/>
      <c r="M18091" s="392"/>
    </row>
    <row r="18092" spans="1:13" x14ac:dyDescent="0.25">
      <c r="A18092" s="393"/>
      <c r="B18092" s="394"/>
      <c r="C18092" s="394"/>
      <c r="D18092" s="395"/>
      <c r="E18092" s="396"/>
      <c r="F18092" s="397"/>
      <c r="G18092" s="398"/>
      <c r="H18092" s="399"/>
      <c r="I18092" s="400"/>
      <c r="J18092" s="399"/>
      <c r="K18092" s="398"/>
      <c r="L18092" s="412"/>
      <c r="M18092" s="392"/>
    </row>
    <row r="18093" spans="1:13" x14ac:dyDescent="0.25">
      <c r="A18093" s="393"/>
      <c r="B18093" s="394"/>
      <c r="C18093" s="394"/>
      <c r="D18093" s="395"/>
      <c r="E18093" s="396"/>
      <c r="F18093" s="397"/>
      <c r="G18093" s="398"/>
      <c r="H18093" s="399"/>
      <c r="I18093" s="400"/>
      <c r="J18093" s="399"/>
      <c r="K18093" s="398"/>
      <c r="L18093" s="412"/>
      <c r="M18093" s="392"/>
    </row>
    <row r="18094" spans="1:13" x14ac:dyDescent="0.25">
      <c r="A18094" s="393"/>
      <c r="B18094" s="394"/>
      <c r="C18094" s="394"/>
      <c r="D18094" s="395"/>
      <c r="E18094" s="396"/>
      <c r="F18094" s="397"/>
      <c r="G18094" s="398"/>
      <c r="H18094" s="399"/>
      <c r="I18094" s="400"/>
      <c r="J18094" s="399"/>
      <c r="K18094" s="398"/>
      <c r="L18094" s="412"/>
      <c r="M18094" s="392"/>
    </row>
    <row r="18095" spans="1:13" x14ac:dyDescent="0.25">
      <c r="A18095" s="393"/>
      <c r="B18095" s="394"/>
      <c r="C18095" s="394"/>
      <c r="D18095" s="395"/>
      <c r="E18095" s="396"/>
      <c r="F18095" s="397"/>
      <c r="G18095" s="398"/>
      <c r="H18095" s="399"/>
      <c r="I18095" s="400"/>
      <c r="J18095" s="399"/>
      <c r="K18095" s="398"/>
      <c r="L18095" s="412"/>
      <c r="M18095" s="392"/>
    </row>
    <row r="18096" spans="1:13" x14ac:dyDescent="0.25">
      <c r="A18096" s="393"/>
      <c r="B18096" s="394"/>
      <c r="C18096" s="394"/>
      <c r="D18096" s="395"/>
      <c r="E18096" s="396"/>
      <c r="F18096" s="397"/>
      <c r="G18096" s="398"/>
      <c r="H18096" s="399"/>
      <c r="I18096" s="400"/>
      <c r="J18096" s="399"/>
      <c r="K18096" s="398"/>
      <c r="L18096" s="412"/>
      <c r="M18096" s="392"/>
    </row>
    <row r="18097" spans="1:13" x14ac:dyDescent="0.25">
      <c r="A18097" s="393"/>
      <c r="B18097" s="394"/>
      <c r="C18097" s="394"/>
      <c r="D18097" s="395"/>
      <c r="E18097" s="396"/>
      <c r="F18097" s="397"/>
      <c r="G18097" s="398"/>
      <c r="H18097" s="399"/>
      <c r="I18097" s="400"/>
      <c r="J18097" s="399"/>
      <c r="K18097" s="398"/>
      <c r="L18097" s="412"/>
      <c r="M18097" s="392"/>
    </row>
    <row r="18098" spans="1:13" x14ac:dyDescent="0.25">
      <c r="A18098" s="393"/>
      <c r="B18098" s="394"/>
      <c r="C18098" s="394"/>
      <c r="D18098" s="395"/>
      <c r="E18098" s="396"/>
      <c r="F18098" s="397"/>
      <c r="G18098" s="398"/>
      <c r="H18098" s="399"/>
      <c r="I18098" s="400"/>
      <c r="J18098" s="399"/>
      <c r="K18098" s="398"/>
      <c r="L18098" s="412"/>
      <c r="M18098" s="392"/>
    </row>
    <row r="18099" spans="1:13" x14ac:dyDescent="0.25">
      <c r="A18099" s="393"/>
      <c r="B18099" s="394"/>
      <c r="C18099" s="394"/>
      <c r="D18099" s="395"/>
      <c r="E18099" s="396"/>
      <c r="F18099" s="397"/>
      <c r="G18099" s="398"/>
      <c r="H18099" s="399"/>
      <c r="I18099" s="400"/>
      <c r="J18099" s="399"/>
      <c r="K18099" s="398"/>
      <c r="L18099" s="412"/>
      <c r="M18099" s="392"/>
    </row>
    <row r="18100" spans="1:13" x14ac:dyDescent="0.25">
      <c r="A18100" s="393"/>
      <c r="B18100" s="394"/>
      <c r="C18100" s="394"/>
      <c r="D18100" s="395"/>
      <c r="E18100" s="396"/>
      <c r="F18100" s="397"/>
      <c r="G18100" s="398"/>
      <c r="H18100" s="399"/>
      <c r="I18100" s="400"/>
      <c r="J18100" s="399"/>
      <c r="K18100" s="398"/>
      <c r="L18100" s="412"/>
      <c r="M18100" s="392"/>
    </row>
    <row r="18101" spans="1:13" x14ac:dyDescent="0.25">
      <c r="A18101" s="393"/>
      <c r="B18101" s="394"/>
      <c r="C18101" s="394"/>
      <c r="D18101" s="395"/>
      <c r="E18101" s="396"/>
      <c r="F18101" s="397"/>
      <c r="G18101" s="398"/>
      <c r="H18101" s="399"/>
      <c r="I18101" s="400"/>
      <c r="J18101" s="399"/>
      <c r="K18101" s="398"/>
      <c r="L18101" s="412"/>
      <c r="M18101" s="392"/>
    </row>
    <row r="18102" spans="1:13" x14ac:dyDescent="0.25">
      <c r="A18102" s="393"/>
      <c r="B18102" s="394"/>
      <c r="C18102" s="394"/>
      <c r="D18102" s="395"/>
      <c r="E18102" s="396"/>
      <c r="F18102" s="397"/>
      <c r="G18102" s="398"/>
      <c r="H18102" s="399"/>
      <c r="I18102" s="400"/>
      <c r="J18102" s="399"/>
      <c r="K18102" s="398"/>
      <c r="L18102" s="412"/>
      <c r="M18102" s="392"/>
    </row>
    <row r="18103" spans="1:13" x14ac:dyDescent="0.25">
      <c r="A18103" s="393"/>
      <c r="B18103" s="394"/>
      <c r="C18103" s="394"/>
      <c r="D18103" s="395"/>
      <c r="E18103" s="396"/>
      <c r="F18103" s="397"/>
      <c r="G18103" s="398"/>
      <c r="H18103" s="399"/>
      <c r="I18103" s="400"/>
      <c r="J18103" s="399"/>
      <c r="K18103" s="398"/>
      <c r="L18103" s="412"/>
      <c r="M18103" s="392"/>
    </row>
    <row r="18104" spans="1:13" x14ac:dyDescent="0.25">
      <c r="A18104" s="393"/>
      <c r="B18104" s="394"/>
      <c r="C18104" s="394"/>
      <c r="D18104" s="395"/>
      <c r="E18104" s="396"/>
      <c r="F18104" s="397"/>
      <c r="G18104" s="398"/>
      <c r="H18104" s="399"/>
      <c r="I18104" s="400"/>
      <c r="J18104" s="399"/>
      <c r="K18104" s="398"/>
      <c r="L18104" s="412"/>
      <c r="M18104" s="392"/>
    </row>
    <row r="18105" spans="1:13" x14ac:dyDescent="0.25">
      <c r="A18105" s="393"/>
      <c r="B18105" s="394"/>
      <c r="C18105" s="394"/>
      <c r="D18105" s="395"/>
      <c r="E18105" s="396"/>
      <c r="F18105" s="397"/>
      <c r="G18105" s="398"/>
      <c r="H18105" s="399"/>
      <c r="I18105" s="400"/>
      <c r="J18105" s="399"/>
      <c r="K18105" s="398"/>
      <c r="L18105" s="412"/>
      <c r="M18105" s="392"/>
    </row>
    <row r="18106" spans="1:13" x14ac:dyDescent="0.25">
      <c r="A18106" s="393"/>
      <c r="B18106" s="394"/>
      <c r="C18106" s="394"/>
      <c r="D18106" s="395"/>
      <c r="E18106" s="396"/>
      <c r="F18106" s="397"/>
      <c r="G18106" s="398"/>
      <c r="H18106" s="399"/>
      <c r="I18106" s="400"/>
      <c r="J18106" s="399"/>
      <c r="K18106" s="398"/>
      <c r="L18106" s="412"/>
      <c r="M18106" s="392"/>
    </row>
    <row r="18107" spans="1:13" x14ac:dyDescent="0.25">
      <c r="A18107" s="393"/>
      <c r="B18107" s="394"/>
      <c r="C18107" s="394"/>
      <c r="D18107" s="395"/>
      <c r="E18107" s="396"/>
      <c r="F18107" s="397"/>
      <c r="G18107" s="398"/>
      <c r="H18107" s="399"/>
      <c r="I18107" s="400"/>
      <c r="J18107" s="399"/>
      <c r="K18107" s="398"/>
      <c r="L18107" s="412"/>
      <c r="M18107" s="392"/>
    </row>
    <row r="18108" spans="1:13" x14ac:dyDescent="0.25">
      <c r="A18108" s="393"/>
      <c r="B18108" s="394"/>
      <c r="C18108" s="394"/>
      <c r="D18108" s="395"/>
      <c r="E18108" s="396"/>
      <c r="F18108" s="397"/>
      <c r="G18108" s="398"/>
      <c r="H18108" s="399"/>
      <c r="I18108" s="400"/>
      <c r="J18108" s="399"/>
      <c r="K18108" s="398"/>
      <c r="L18108" s="412"/>
      <c r="M18108" s="392"/>
    </row>
    <row r="18109" spans="1:13" x14ac:dyDescent="0.25">
      <c r="A18109" s="393"/>
      <c r="B18109" s="394"/>
      <c r="C18109" s="394"/>
      <c r="D18109" s="395"/>
      <c r="E18109" s="396"/>
      <c r="F18109" s="397"/>
      <c r="G18109" s="398"/>
      <c r="H18109" s="399"/>
      <c r="I18109" s="400"/>
      <c r="J18109" s="399"/>
      <c r="K18109" s="398"/>
      <c r="L18109" s="412"/>
      <c r="M18109" s="392"/>
    </row>
    <row r="18110" spans="1:13" x14ac:dyDescent="0.25">
      <c r="A18110" s="393"/>
      <c r="B18110" s="394"/>
      <c r="C18110" s="394"/>
      <c r="D18110" s="395"/>
      <c r="E18110" s="396"/>
      <c r="F18110" s="397"/>
      <c r="G18110" s="398"/>
      <c r="H18110" s="399"/>
      <c r="I18110" s="400"/>
      <c r="J18110" s="399"/>
      <c r="K18110" s="398"/>
      <c r="L18110" s="412"/>
      <c r="M18110" s="392"/>
    </row>
    <row r="18111" spans="1:13" x14ac:dyDescent="0.25">
      <c r="A18111" s="393"/>
      <c r="B18111" s="394"/>
      <c r="C18111" s="394"/>
      <c r="D18111" s="395"/>
      <c r="E18111" s="396"/>
      <c r="F18111" s="397"/>
      <c r="G18111" s="398"/>
      <c r="H18111" s="399"/>
      <c r="I18111" s="400"/>
      <c r="J18111" s="399"/>
      <c r="K18111" s="398"/>
      <c r="L18111" s="412"/>
      <c r="M18111" s="392"/>
    </row>
    <row r="18112" spans="1:13" x14ac:dyDescent="0.25">
      <c r="A18112" s="393"/>
      <c r="B18112" s="394"/>
      <c r="C18112" s="394"/>
      <c r="D18112" s="395"/>
      <c r="E18112" s="396"/>
      <c r="F18112" s="397"/>
      <c r="G18112" s="398"/>
      <c r="H18112" s="399"/>
      <c r="I18112" s="400"/>
      <c r="J18112" s="399"/>
      <c r="K18112" s="398"/>
      <c r="L18112" s="412"/>
      <c r="M18112" s="392"/>
    </row>
    <row r="18113" spans="1:13" x14ac:dyDescent="0.25">
      <c r="A18113" s="393"/>
      <c r="B18113" s="394"/>
      <c r="C18113" s="394"/>
      <c r="D18113" s="395"/>
      <c r="E18113" s="396"/>
      <c r="F18113" s="397"/>
      <c r="G18113" s="398"/>
      <c r="H18113" s="399"/>
      <c r="I18113" s="400"/>
      <c r="J18113" s="399"/>
      <c r="K18113" s="398"/>
      <c r="L18113" s="412"/>
      <c r="M18113" s="392"/>
    </row>
    <row r="18114" spans="1:13" x14ac:dyDescent="0.25">
      <c r="A18114" s="393"/>
      <c r="B18114" s="394"/>
      <c r="C18114" s="394"/>
      <c r="D18114" s="395"/>
      <c r="E18114" s="396"/>
      <c r="F18114" s="397"/>
      <c r="G18114" s="398"/>
      <c r="H18114" s="399"/>
      <c r="I18114" s="400"/>
      <c r="J18114" s="399"/>
      <c r="K18114" s="398"/>
      <c r="L18114" s="412"/>
      <c r="M18114" s="392"/>
    </row>
    <row r="18115" spans="1:13" x14ac:dyDescent="0.25">
      <c r="A18115" s="393"/>
      <c r="B18115" s="394"/>
      <c r="C18115" s="394"/>
      <c r="D18115" s="395"/>
      <c r="E18115" s="396"/>
      <c r="F18115" s="397"/>
      <c r="G18115" s="398"/>
      <c r="H18115" s="399"/>
      <c r="I18115" s="400"/>
      <c r="J18115" s="399"/>
      <c r="K18115" s="398"/>
      <c r="L18115" s="412"/>
      <c r="M18115" s="392"/>
    </row>
    <row r="18116" spans="1:13" x14ac:dyDescent="0.25">
      <c r="A18116" s="393"/>
      <c r="B18116" s="394"/>
      <c r="C18116" s="394"/>
      <c r="D18116" s="395"/>
      <c r="E18116" s="396"/>
      <c r="F18116" s="397"/>
      <c r="G18116" s="398"/>
      <c r="H18116" s="399"/>
      <c r="I18116" s="400"/>
      <c r="J18116" s="399"/>
      <c r="K18116" s="398"/>
      <c r="L18116" s="412"/>
      <c r="M18116" s="392"/>
    </row>
    <row r="18117" spans="1:13" x14ac:dyDescent="0.25">
      <c r="A18117" s="393"/>
      <c r="B18117" s="394"/>
      <c r="C18117" s="394"/>
      <c r="D18117" s="395"/>
      <c r="E18117" s="396"/>
      <c r="F18117" s="397"/>
      <c r="G18117" s="398"/>
      <c r="H18117" s="399"/>
      <c r="I18117" s="400"/>
      <c r="J18117" s="399"/>
      <c r="K18117" s="398"/>
      <c r="L18117" s="412"/>
      <c r="M18117" s="392"/>
    </row>
    <row r="18118" spans="1:13" x14ac:dyDescent="0.25">
      <c r="A18118" s="393"/>
      <c r="B18118" s="394"/>
      <c r="C18118" s="394"/>
      <c r="D18118" s="395"/>
      <c r="E18118" s="396"/>
      <c r="F18118" s="397"/>
      <c r="G18118" s="398"/>
      <c r="H18118" s="399"/>
      <c r="I18118" s="400"/>
      <c r="J18118" s="399"/>
      <c r="K18118" s="398"/>
      <c r="L18118" s="412"/>
      <c r="M18118" s="392"/>
    </row>
    <row r="18119" spans="1:13" x14ac:dyDescent="0.25">
      <c r="A18119" s="393"/>
      <c r="B18119" s="394"/>
      <c r="C18119" s="394"/>
      <c r="D18119" s="395"/>
      <c r="E18119" s="396"/>
      <c r="F18119" s="397"/>
      <c r="G18119" s="398"/>
      <c r="H18119" s="399"/>
      <c r="I18119" s="400"/>
      <c r="J18119" s="399"/>
      <c r="K18119" s="398"/>
      <c r="L18119" s="412"/>
      <c r="M18119" s="392"/>
    </row>
    <row r="18120" spans="1:13" x14ac:dyDescent="0.25">
      <c r="A18120" s="393"/>
      <c r="B18120" s="394"/>
      <c r="C18120" s="394"/>
      <c r="D18120" s="395"/>
      <c r="E18120" s="396"/>
      <c r="F18120" s="397"/>
      <c r="G18120" s="398"/>
      <c r="H18120" s="399"/>
      <c r="I18120" s="400"/>
      <c r="J18120" s="399"/>
      <c r="K18120" s="398"/>
      <c r="L18120" s="412"/>
      <c r="M18120" s="392"/>
    </row>
    <row r="18121" spans="1:13" x14ac:dyDescent="0.25">
      <c r="A18121" s="393"/>
      <c r="B18121" s="394"/>
      <c r="C18121" s="394"/>
      <c r="D18121" s="395"/>
      <c r="E18121" s="396"/>
      <c r="F18121" s="397"/>
      <c r="G18121" s="398"/>
      <c r="H18121" s="399"/>
      <c r="I18121" s="400"/>
      <c r="J18121" s="399"/>
      <c r="K18121" s="398"/>
      <c r="L18121" s="412"/>
      <c r="M18121" s="392"/>
    </row>
    <row r="18122" spans="1:13" x14ac:dyDescent="0.25">
      <c r="A18122" s="393"/>
      <c r="B18122" s="394"/>
      <c r="C18122" s="394"/>
      <c r="D18122" s="395"/>
      <c r="E18122" s="396"/>
      <c r="F18122" s="397"/>
      <c r="G18122" s="398"/>
      <c r="H18122" s="399"/>
      <c r="I18122" s="400"/>
      <c r="J18122" s="399"/>
      <c r="K18122" s="398"/>
      <c r="L18122" s="412"/>
      <c r="M18122" s="392"/>
    </row>
    <row r="18123" spans="1:13" x14ac:dyDescent="0.25">
      <c r="A18123" s="393"/>
      <c r="B18123" s="394"/>
      <c r="C18123" s="394"/>
      <c r="D18123" s="395"/>
      <c r="E18123" s="396"/>
      <c r="F18123" s="397"/>
      <c r="G18123" s="398"/>
      <c r="H18123" s="399"/>
      <c r="I18123" s="400"/>
      <c r="J18123" s="399"/>
      <c r="K18123" s="398"/>
      <c r="L18123" s="412"/>
      <c r="M18123" s="392"/>
    </row>
    <row r="18124" spans="1:13" x14ac:dyDescent="0.25">
      <c r="A18124" s="393"/>
      <c r="B18124" s="394"/>
      <c r="C18124" s="394"/>
      <c r="D18124" s="395"/>
      <c r="E18124" s="396"/>
      <c r="F18124" s="397"/>
      <c r="G18124" s="398"/>
      <c r="H18124" s="399"/>
      <c r="I18124" s="400"/>
      <c r="J18124" s="399"/>
      <c r="K18124" s="398"/>
      <c r="L18124" s="412"/>
      <c r="M18124" s="392"/>
    </row>
    <row r="18125" spans="1:13" x14ac:dyDescent="0.25">
      <c r="A18125" s="393"/>
      <c r="B18125" s="394"/>
      <c r="C18125" s="394"/>
      <c r="D18125" s="395"/>
      <c r="E18125" s="396"/>
      <c r="F18125" s="397"/>
      <c r="G18125" s="398"/>
      <c r="H18125" s="399"/>
      <c r="I18125" s="400"/>
      <c r="J18125" s="399"/>
      <c r="K18125" s="398"/>
      <c r="L18125" s="412"/>
      <c r="M18125" s="392"/>
    </row>
    <row r="18126" spans="1:13" x14ac:dyDescent="0.25">
      <c r="A18126" s="393"/>
      <c r="B18126" s="394"/>
      <c r="C18126" s="394"/>
      <c r="D18126" s="395"/>
      <c r="E18126" s="396"/>
      <c r="F18126" s="397"/>
      <c r="G18126" s="398"/>
      <c r="H18126" s="399"/>
      <c r="I18126" s="400"/>
      <c r="J18126" s="399"/>
      <c r="K18126" s="398"/>
      <c r="L18126" s="412"/>
      <c r="M18126" s="392"/>
    </row>
    <row r="18127" spans="1:13" x14ac:dyDescent="0.25">
      <c r="A18127" s="393"/>
      <c r="B18127" s="394"/>
      <c r="C18127" s="394"/>
      <c r="D18127" s="395"/>
      <c r="E18127" s="396"/>
      <c r="F18127" s="397"/>
      <c r="G18127" s="398"/>
      <c r="H18127" s="399"/>
      <c r="I18127" s="400"/>
      <c r="J18127" s="399"/>
      <c r="K18127" s="398"/>
      <c r="L18127" s="412"/>
      <c r="M18127" s="392"/>
    </row>
    <row r="18128" spans="1:13" x14ac:dyDescent="0.25">
      <c r="A18128" s="393"/>
      <c r="B18128" s="394"/>
      <c r="C18128" s="394"/>
      <c r="D18128" s="395"/>
      <c r="E18128" s="396"/>
      <c r="F18128" s="397"/>
      <c r="G18128" s="398"/>
      <c r="H18128" s="399"/>
      <c r="I18128" s="400"/>
      <c r="J18128" s="399"/>
      <c r="K18128" s="398"/>
      <c r="L18128" s="412"/>
      <c r="M18128" s="392"/>
    </row>
    <row r="18129" spans="1:13" x14ac:dyDescent="0.25">
      <c r="A18129" s="393"/>
      <c r="B18129" s="394"/>
      <c r="C18129" s="394"/>
      <c r="D18129" s="395"/>
      <c r="E18129" s="396"/>
      <c r="F18129" s="397"/>
      <c r="G18129" s="398"/>
      <c r="H18129" s="399"/>
      <c r="I18129" s="400"/>
      <c r="J18129" s="399"/>
      <c r="K18129" s="398"/>
      <c r="L18129" s="412"/>
      <c r="M18129" s="392"/>
    </row>
    <row r="18130" spans="1:13" x14ac:dyDescent="0.25">
      <c r="A18130" s="393"/>
      <c r="B18130" s="394"/>
      <c r="C18130" s="394"/>
      <c r="D18130" s="395"/>
      <c r="E18130" s="396"/>
      <c r="F18130" s="397"/>
      <c r="G18130" s="398"/>
      <c r="H18130" s="399"/>
      <c r="I18130" s="400"/>
      <c r="J18130" s="399"/>
      <c r="K18130" s="398"/>
      <c r="L18130" s="412"/>
      <c r="M18130" s="392"/>
    </row>
    <row r="18131" spans="1:13" x14ac:dyDescent="0.25">
      <c r="A18131" s="393"/>
      <c r="B18131" s="394"/>
      <c r="C18131" s="394"/>
      <c r="D18131" s="395"/>
      <c r="E18131" s="396"/>
      <c r="F18131" s="397"/>
      <c r="G18131" s="398"/>
      <c r="H18131" s="399"/>
      <c r="I18131" s="400"/>
      <c r="J18131" s="399"/>
      <c r="K18131" s="398"/>
      <c r="L18131" s="412"/>
      <c r="M18131" s="392"/>
    </row>
    <row r="18132" spans="1:13" x14ac:dyDescent="0.25">
      <c r="A18132" s="393"/>
      <c r="B18132" s="394"/>
      <c r="C18132" s="394"/>
      <c r="D18132" s="395"/>
      <c r="E18132" s="396"/>
      <c r="F18132" s="397"/>
      <c r="G18132" s="398"/>
      <c r="H18132" s="399"/>
      <c r="I18132" s="400"/>
      <c r="J18132" s="399"/>
      <c r="K18132" s="398"/>
      <c r="L18132" s="412"/>
      <c r="M18132" s="392"/>
    </row>
    <row r="18133" spans="1:13" x14ac:dyDescent="0.25">
      <c r="A18133" s="393"/>
      <c r="B18133" s="394"/>
      <c r="C18133" s="394"/>
      <c r="D18133" s="395"/>
      <c r="E18133" s="396"/>
      <c r="F18133" s="397"/>
      <c r="G18133" s="398"/>
      <c r="H18133" s="399"/>
      <c r="I18133" s="400"/>
      <c r="J18133" s="399"/>
      <c r="K18133" s="398"/>
      <c r="L18133" s="412"/>
      <c r="M18133" s="392"/>
    </row>
    <row r="18134" spans="1:13" x14ac:dyDescent="0.25">
      <c r="A18134" s="393"/>
      <c r="B18134" s="394"/>
      <c r="C18134" s="394"/>
      <c r="D18134" s="395"/>
      <c r="E18134" s="396"/>
      <c r="F18134" s="397"/>
      <c r="G18134" s="398"/>
      <c r="H18134" s="399"/>
      <c r="I18134" s="400"/>
      <c r="J18134" s="399"/>
      <c r="K18134" s="398"/>
      <c r="L18134" s="412"/>
      <c r="M18134" s="392"/>
    </row>
    <row r="18135" spans="1:13" x14ac:dyDescent="0.25">
      <c r="A18135" s="393"/>
      <c r="B18135" s="394"/>
      <c r="C18135" s="394"/>
      <c r="D18135" s="395"/>
      <c r="E18135" s="396"/>
      <c r="F18135" s="397"/>
      <c r="G18135" s="398"/>
      <c r="H18135" s="399"/>
      <c r="I18135" s="400"/>
      <c r="J18135" s="399"/>
      <c r="K18135" s="398"/>
      <c r="L18135" s="412"/>
      <c r="M18135" s="392"/>
    </row>
    <row r="18136" spans="1:13" x14ac:dyDescent="0.25">
      <c r="A18136" s="393"/>
      <c r="B18136" s="394"/>
      <c r="C18136" s="394"/>
      <c r="D18136" s="395"/>
      <c r="E18136" s="396"/>
      <c r="F18136" s="397"/>
      <c r="G18136" s="398"/>
      <c r="H18136" s="399"/>
      <c r="I18136" s="400"/>
      <c r="J18136" s="399"/>
      <c r="K18136" s="398"/>
      <c r="L18136" s="412"/>
      <c r="M18136" s="392"/>
    </row>
    <row r="18137" spans="1:13" x14ac:dyDescent="0.25">
      <c r="A18137" s="393"/>
      <c r="B18137" s="394"/>
      <c r="C18137" s="394"/>
      <c r="D18137" s="395"/>
      <c r="E18137" s="396"/>
      <c r="F18137" s="397"/>
      <c r="G18137" s="398"/>
      <c r="H18137" s="399"/>
      <c r="I18137" s="400"/>
      <c r="J18137" s="399"/>
      <c r="K18137" s="398"/>
      <c r="L18137" s="412"/>
      <c r="M18137" s="392"/>
    </row>
    <row r="18138" spans="1:13" x14ac:dyDescent="0.25">
      <c r="A18138" s="393"/>
      <c r="B18138" s="394"/>
      <c r="C18138" s="394"/>
      <c r="D18138" s="395"/>
      <c r="E18138" s="396"/>
      <c r="F18138" s="397"/>
      <c r="G18138" s="398"/>
      <c r="H18138" s="399"/>
      <c r="I18138" s="400"/>
      <c r="J18138" s="399"/>
      <c r="K18138" s="398"/>
      <c r="L18138" s="412"/>
      <c r="M18138" s="392"/>
    </row>
    <row r="18139" spans="1:13" x14ac:dyDescent="0.25">
      <c r="A18139" s="393"/>
      <c r="B18139" s="394"/>
      <c r="C18139" s="394"/>
      <c r="D18139" s="395"/>
      <c r="E18139" s="396"/>
      <c r="F18139" s="397"/>
      <c r="G18139" s="398"/>
      <c r="H18139" s="399"/>
      <c r="I18139" s="400"/>
      <c r="J18139" s="399"/>
      <c r="K18139" s="398"/>
      <c r="L18139" s="412"/>
      <c r="M18139" s="392"/>
    </row>
    <row r="18140" spans="1:13" x14ac:dyDescent="0.25">
      <c r="A18140" s="393"/>
      <c r="B18140" s="394"/>
      <c r="C18140" s="394"/>
      <c r="D18140" s="395"/>
      <c r="E18140" s="396"/>
      <c r="F18140" s="397"/>
      <c r="G18140" s="398"/>
      <c r="H18140" s="399"/>
      <c r="I18140" s="400"/>
      <c r="J18140" s="399"/>
      <c r="K18140" s="398"/>
      <c r="L18140" s="412"/>
      <c r="M18140" s="392"/>
    </row>
    <row r="18141" spans="1:13" x14ac:dyDescent="0.25">
      <c r="A18141" s="393"/>
      <c r="B18141" s="394"/>
      <c r="C18141" s="394"/>
      <c r="D18141" s="395"/>
      <c r="E18141" s="396"/>
      <c r="F18141" s="397"/>
      <c r="G18141" s="398"/>
      <c r="H18141" s="399"/>
      <c r="I18141" s="400"/>
      <c r="J18141" s="399"/>
      <c r="K18141" s="398"/>
      <c r="L18141" s="412"/>
      <c r="M18141" s="392"/>
    </row>
    <row r="18142" spans="1:13" x14ac:dyDescent="0.25">
      <c r="A18142" s="393"/>
      <c r="B18142" s="394"/>
      <c r="C18142" s="394"/>
      <c r="D18142" s="395"/>
      <c r="E18142" s="396"/>
      <c r="F18142" s="397"/>
      <c r="G18142" s="398"/>
      <c r="H18142" s="399"/>
      <c r="I18142" s="400"/>
      <c r="J18142" s="399"/>
      <c r="K18142" s="398"/>
      <c r="L18142" s="412"/>
      <c r="M18142" s="392"/>
    </row>
    <row r="18143" spans="1:13" x14ac:dyDescent="0.25">
      <c r="A18143" s="393"/>
      <c r="B18143" s="394"/>
      <c r="C18143" s="394"/>
      <c r="D18143" s="395"/>
      <c r="E18143" s="396"/>
      <c r="F18143" s="397"/>
      <c r="G18143" s="398"/>
      <c r="H18143" s="399"/>
      <c r="I18143" s="400"/>
      <c r="J18143" s="399"/>
      <c r="K18143" s="398"/>
      <c r="L18143" s="412"/>
      <c r="M18143" s="392"/>
    </row>
    <row r="18144" spans="1:13" x14ac:dyDescent="0.25">
      <c r="A18144" s="393"/>
      <c r="B18144" s="394"/>
      <c r="C18144" s="394"/>
      <c r="D18144" s="395"/>
      <c r="E18144" s="396"/>
      <c r="F18144" s="397"/>
      <c r="G18144" s="398"/>
      <c r="H18144" s="399"/>
      <c r="I18144" s="400"/>
      <c r="J18144" s="399"/>
      <c r="K18144" s="398"/>
      <c r="L18144" s="412"/>
      <c r="M18144" s="392"/>
    </row>
  </sheetData>
  <sortState xmlns:xlrd2="http://schemas.microsoft.com/office/spreadsheetml/2017/richdata2" ref="A3:K18144">
    <sortCondition ref="A3:A18144"/>
  </sortState>
  <phoneticPr fontId="101" type="noConversion"/>
  <dataValidations count="1">
    <dataValidation type="date" operator="greaterThan" allowBlank="1" showInputMessage="1" showErrorMessage="1" error="Nekorektan datum" prompt="Uneti datum u obliku_x000a_dan mes god_x000a_datum separator &quot;/&quot; ili &quot;-&quot; _x000a_ili &quot;.&quot;_x000a_" sqref="E2:F2" xr:uid="{457C16C3-E2CF-43C9-ACC1-A0A559B1A899}">
      <formula1>36525</formula1>
    </dataValidation>
  </dataValidations>
  <pageMargins left="0.7" right="0.7" top="0.75" bottom="0.75" header="0.3" footer="0.3"/>
  <pageSetup paperSize="9" orientation="portrait" verticalDpi="0" r:id="rId1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E1CBF587-BEC2-4FFB-88F1-6F646ECAF884}">
          <x14:formula1>
            <xm:f>Шифарник!$F$3:$F$89</xm:f>
          </x14:formula1>
          <xm:sqref>I3</xm:sqref>
        </x14:dataValidation>
        <x14:dataValidation type="list" allowBlank="1" showInputMessage="1" showErrorMessage="1" xr:uid="{0B921A1D-B37C-4E3E-B8A9-24E3DF444BDE}">
          <x14:formula1>
            <xm:f>Шифарник!$B$207:$B$251</xm:f>
          </x14:formula1>
          <xm:sqref>K3:K40</xm:sqref>
        </x14:dataValidation>
        <x14:dataValidation type="list" allowBlank="1" showInputMessage="1" showErrorMessage="1" xr:uid="{CFE6F166-9D37-4DF5-A77D-2DE5BEB8FFD4}">
          <x14:formula1>
            <xm:f>Index!$I$4:$I$11</xm:f>
          </x14:formula1>
          <xm:sqref>A3:A18144</xm:sqref>
        </x14:dataValidation>
        <x14:dataValidation type="list" allowBlank="1" showInputMessage="1" showErrorMessage="1" xr:uid="{F18094D9-42EF-494F-B8BD-2EEF2AFD6EDF}">
          <x14:formula1>
            <xm:f>Шифарник!$B$3:$B$203</xm:f>
          </x14:formula1>
          <xm:sqref>G3:G46</xm:sqref>
        </x14:dataValidation>
        <x14:dataValidation type="list" allowBlank="1" showInputMessage="1" showErrorMessage="1" xr:uid="{1B810A20-FB74-475E-A1F5-310CAF5C06F6}">
          <x14:formula1>
            <xm:f>Шифарник!$B$254:$B$261</xm:f>
          </x14:formula1>
          <xm:sqref>L3:L4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22757-8E3F-4C74-A467-514DB3D890D9}">
  <sheetPr>
    <pageSetUpPr fitToPage="1"/>
  </sheetPr>
  <dimension ref="A1:F73"/>
  <sheetViews>
    <sheetView workbookViewId="0">
      <selection activeCell="A53" sqref="A53"/>
    </sheetView>
  </sheetViews>
  <sheetFormatPr defaultRowHeight="14.4" x14ac:dyDescent="0.3"/>
  <cols>
    <col min="1" max="1" width="77.77734375" customWidth="1"/>
    <col min="2" max="2" width="13.77734375" bestFit="1" customWidth="1"/>
    <col min="3" max="3" width="5.77734375" bestFit="1" customWidth="1"/>
    <col min="4" max="5" width="15.21875" bestFit="1" customWidth="1"/>
    <col min="7" max="7" width="15.21875" bestFit="1" customWidth="1"/>
  </cols>
  <sheetData>
    <row r="1" spans="1:4" x14ac:dyDescent="0.3">
      <c r="A1" s="278" t="s">
        <v>604</v>
      </c>
    </row>
    <row r="2" spans="1:4" x14ac:dyDescent="0.3">
      <c r="A2" s="234" t="s">
        <v>680</v>
      </c>
      <c r="B2" t="s">
        <v>676</v>
      </c>
      <c r="C2" s="317" t="b">
        <f>+'1.1'!F6='1.1'!F7+'1.1'!F8+'1.1'!F9</f>
        <v>1</v>
      </c>
      <c r="D2" s="315"/>
    </row>
    <row r="3" spans="1:4" x14ac:dyDescent="0.3">
      <c r="A3" s="234" t="s">
        <v>683</v>
      </c>
      <c r="B3" t="s">
        <v>676</v>
      </c>
      <c r="C3" s="317" t="b">
        <f>+'1.1'!F10='1.1'!F11+'1.1'!F12+'1.1'!F13+'1.1'!F14</f>
        <v>1</v>
      </c>
      <c r="D3" s="315"/>
    </row>
    <row r="4" spans="1:4" x14ac:dyDescent="0.3">
      <c r="A4" s="234" t="s">
        <v>684</v>
      </c>
      <c r="B4" t="s">
        <v>676</v>
      </c>
      <c r="C4" s="317" t="b">
        <f>+'1.1'!F16=+'1.1'!F17+'1.1'!F18+'1.1'!F19</f>
        <v>1</v>
      </c>
      <c r="D4" s="315"/>
    </row>
    <row r="5" spans="1:4" x14ac:dyDescent="0.3">
      <c r="A5" s="234" t="s">
        <v>686</v>
      </c>
      <c r="B5" t="s">
        <v>676</v>
      </c>
      <c r="C5" s="317" t="b">
        <f>+'1.1'!F21='1.1'!F22+'1.1'!F23</f>
        <v>1</v>
      </c>
      <c r="D5" s="315"/>
    </row>
    <row r="6" spans="1:4" x14ac:dyDescent="0.3">
      <c r="A6" s="234" t="s">
        <v>878</v>
      </c>
      <c r="B6" t="s">
        <v>676</v>
      </c>
      <c r="C6" s="317" t="b">
        <f>+'1.1'!F25='1.1'!F26+'1.1'!F27+'1.1'!F28</f>
        <v>1</v>
      </c>
      <c r="D6" s="315"/>
    </row>
    <row r="7" spans="1:4" x14ac:dyDescent="0.3">
      <c r="A7" s="234" t="s">
        <v>679</v>
      </c>
      <c r="B7" t="s">
        <v>676</v>
      </c>
      <c r="C7" s="317" t="b">
        <f>+'1.1'!F30='1.1'!F31+'1.1'!F32</f>
        <v>1</v>
      </c>
    </row>
    <row r="8" spans="1:4" x14ac:dyDescent="0.3">
      <c r="A8" s="234" t="s">
        <v>687</v>
      </c>
      <c r="B8" t="s">
        <v>676</v>
      </c>
      <c r="C8" s="317" t="b">
        <f>+'1.1'!F37='1.1'!F38+'1.1'!F39</f>
        <v>1</v>
      </c>
    </row>
    <row r="9" spans="1:4" x14ac:dyDescent="0.3">
      <c r="A9" s="234" t="s">
        <v>681</v>
      </c>
      <c r="B9" t="s">
        <v>676</v>
      </c>
      <c r="C9" s="318" t="b">
        <f>+'1.1'!F40='1.1'!F41+'1.1'!F42</f>
        <v>1</v>
      </c>
    </row>
    <row r="10" spans="1:4" x14ac:dyDescent="0.3">
      <c r="A10" s="234" t="s">
        <v>682</v>
      </c>
      <c r="B10" t="s">
        <v>676</v>
      </c>
      <c r="C10" s="317" t="b">
        <f>+'1.1'!F43='1.1'!F44+'1.1'!F45</f>
        <v>1</v>
      </c>
    </row>
    <row r="11" spans="1:4" ht="34.200000000000003" customHeight="1" x14ac:dyDescent="0.3">
      <c r="A11" s="236" t="s">
        <v>688</v>
      </c>
      <c r="B11" t="s">
        <v>676</v>
      </c>
      <c r="C11" s="317" t="b">
        <f>+'1.1'!F48='1.1'!F6+'1.1'!F10+'1.1'!F16+'1.1'!F21+'1.1'!F25+'1.1'!F30+'1.1'!F34+'1.1'!F35+'1.1'!F36+'1.1'!F37+'1.1'!F40+'1.1'!F43+'1.1'!F46+'1.1'!F47</f>
        <v>1</v>
      </c>
    </row>
    <row r="12" spans="1:4" x14ac:dyDescent="0.3">
      <c r="A12" s="279" t="s">
        <v>601</v>
      </c>
      <c r="C12" s="317"/>
    </row>
    <row r="13" spans="1:4" x14ac:dyDescent="0.3">
      <c r="A13" s="234" t="s">
        <v>689</v>
      </c>
      <c r="B13" t="s">
        <v>676</v>
      </c>
      <c r="C13" s="317" t="b">
        <f>+'1.2'!F7='1.2'!F8+'1.2'!F9+'1.2'!F10+'1.2'!F12+'1.2'!F13</f>
        <v>1</v>
      </c>
    </row>
    <row r="14" spans="1:4" x14ac:dyDescent="0.3">
      <c r="A14" s="234" t="s">
        <v>691</v>
      </c>
      <c r="B14" t="s">
        <v>676</v>
      </c>
      <c r="C14" s="317" t="b">
        <f>+'1.2'!F14='1.2'!F15+'1.2'!F17+'1.2'!F18</f>
        <v>1</v>
      </c>
      <c r="D14" s="269"/>
    </row>
    <row r="15" spans="1:4" x14ac:dyDescent="0.3">
      <c r="A15" s="234" t="s">
        <v>692</v>
      </c>
      <c r="B15" t="s">
        <v>676</v>
      </c>
      <c r="C15" s="317" t="b">
        <f>+'1.2'!F19='1.2'!F20+'1.2'!F22+'1.2'!F23</f>
        <v>1</v>
      </c>
      <c r="D15" s="269"/>
    </row>
    <row r="16" spans="1:4" x14ac:dyDescent="0.3">
      <c r="A16" s="234" t="s">
        <v>693</v>
      </c>
      <c r="B16" t="s">
        <v>676</v>
      </c>
      <c r="C16" s="317" t="b">
        <f>+'1.2'!F26='1.2'!F27+'1.2'!F28+'1.2'!F29+'1.2'!F30+'1.2'!F31+'1.2'!F32</f>
        <v>1</v>
      </c>
      <c r="D16" s="269"/>
    </row>
    <row r="17" spans="1:6" x14ac:dyDescent="0.3">
      <c r="A17" s="234" t="s">
        <v>690</v>
      </c>
      <c r="B17" t="s">
        <v>676</v>
      </c>
      <c r="C17" s="317" t="b">
        <f>+'1.2'!F33='1.2'!F34+'1.2'!F35</f>
        <v>1</v>
      </c>
      <c r="D17" s="269"/>
    </row>
    <row r="18" spans="1:6" ht="26.4" x14ac:dyDescent="0.3">
      <c r="A18" s="234" t="s">
        <v>746</v>
      </c>
      <c r="B18" t="s">
        <v>676</v>
      </c>
      <c r="C18" s="317" t="b">
        <f>+'1.2'!F39='1.2'!F7+'1.2'!F14+'1.2'!F19+'1.2'!F24+'1.2'!F25+'1.2'!F26+'1.2'!F33+'1.2'!F37+'1.2'!F38</f>
        <v>1</v>
      </c>
      <c r="D18" s="269"/>
    </row>
    <row r="19" spans="1:6" x14ac:dyDescent="0.3">
      <c r="A19" s="279" t="s">
        <v>598</v>
      </c>
      <c r="C19" s="317"/>
      <c r="D19" s="269"/>
    </row>
    <row r="20" spans="1:6" x14ac:dyDescent="0.3">
      <c r="A20" s="234" t="s">
        <v>695</v>
      </c>
      <c r="B20" t="s">
        <v>676</v>
      </c>
      <c r="C20" s="317" t="b">
        <f>+'1.3'!F6='1.3'!F7+'1.3'!F8</f>
        <v>1</v>
      </c>
      <c r="D20" s="269"/>
    </row>
    <row r="21" spans="1:6" x14ac:dyDescent="0.3">
      <c r="A21" s="234" t="s">
        <v>756</v>
      </c>
      <c r="B21" t="s">
        <v>676</v>
      </c>
      <c r="C21" s="317" t="b">
        <f>+'1.3'!F10='1.3'!F12</f>
        <v>1</v>
      </c>
      <c r="D21" s="269"/>
    </row>
    <row r="22" spans="1:6" x14ac:dyDescent="0.3">
      <c r="A22" s="234" t="s">
        <v>696</v>
      </c>
      <c r="B22" t="s">
        <v>676</v>
      </c>
      <c r="C22" s="317" t="b">
        <f>+'1.3'!F14='1.3'!F15+'1.3'!F26</f>
        <v>1</v>
      </c>
    </row>
    <row r="23" spans="1:6" x14ac:dyDescent="0.3">
      <c r="A23" s="234" t="s">
        <v>697</v>
      </c>
      <c r="B23" t="s">
        <v>676</v>
      </c>
      <c r="C23" s="317" t="b">
        <f>+'1.3'!F15='1.3'!F16+'1.3'!F17+'1.3'!F18+'1.3'!F19+'1.3'!F20+'1.3'!F21+'1.3'!F22+'1.3'!F25</f>
        <v>1</v>
      </c>
    </row>
    <row r="24" spans="1:6" x14ac:dyDescent="0.3">
      <c r="A24" s="270" t="s">
        <v>757</v>
      </c>
      <c r="B24" t="s">
        <v>676</v>
      </c>
      <c r="C24" s="317" t="b">
        <f>+'1.3'!F22='1.3'!F23-'1.3'!F24</f>
        <v>1</v>
      </c>
    </row>
    <row r="25" spans="1:6" x14ac:dyDescent="0.3">
      <c r="A25" s="234" t="s">
        <v>698</v>
      </c>
      <c r="B25" t="s">
        <v>676</v>
      </c>
      <c r="C25" s="317" t="b">
        <f>+'1.3'!F26='1.3'!F27+'1.3'!F28+'1.3'!F29+'1.3'!F30+'1.3'!F31+'1.3'!F32+'1.3'!F33</f>
        <v>1</v>
      </c>
    </row>
    <row r="26" spans="1:6" x14ac:dyDescent="0.3">
      <c r="A26" s="234" t="s">
        <v>699</v>
      </c>
      <c r="B26" t="s">
        <v>676</v>
      </c>
      <c r="C26" s="317" t="b">
        <f>+'1.3'!F36='1.3'!F37+'1.3'!F38</f>
        <v>1</v>
      </c>
    </row>
    <row r="27" spans="1:6" x14ac:dyDescent="0.3">
      <c r="A27" s="234" t="s">
        <v>687</v>
      </c>
      <c r="B27" t="s">
        <v>676</v>
      </c>
      <c r="C27" s="317" t="b">
        <f>+'1.3'!F42='1.3'!F43+'1.3'!F44</f>
        <v>1</v>
      </c>
    </row>
    <row r="28" spans="1:6" ht="26.4" x14ac:dyDescent="0.3">
      <c r="A28" s="270" t="s">
        <v>705</v>
      </c>
      <c r="B28" t="s">
        <v>676</v>
      </c>
      <c r="C28" s="317" t="b">
        <f>+'1.3'!F45='1.3'!F6+'1.3'!F9+'1.3'!F10+'1.3'!F13+'1.3'!F14+'1.3'!F34+'1.3'!F35+'1.3'!F36+'1.3'!F39+'1.3'!F40+'1.3'!F41+'1.3'!F42</f>
        <v>1</v>
      </c>
    </row>
    <row r="29" spans="1:6" x14ac:dyDescent="0.3">
      <c r="A29" s="234" t="s">
        <v>672</v>
      </c>
      <c r="B29" t="s">
        <v>676</v>
      </c>
      <c r="C29" s="317" t="b">
        <f>ROUND(+ABS('1.3'!F46),0)=ROUND(ABS('1.1'!F48),0)</f>
        <v>1</v>
      </c>
      <c r="D29" s="316"/>
      <c r="E29" s="316"/>
      <c r="F29" s="316"/>
    </row>
    <row r="30" spans="1:6" ht="26.4" x14ac:dyDescent="0.3">
      <c r="A30" s="270" t="s">
        <v>700</v>
      </c>
      <c r="B30" t="s">
        <v>676</v>
      </c>
      <c r="C30" s="317" t="b">
        <f>+'1.3'!F46=('1.2'!F7+'1.2'!F14+'1.2'!F19+'1.2'!F24+'1.2'!F25+'1.2'!F26+'1.2'!F33+'1.2'!F37+'1.2'!F38)+'1.3'!F45</f>
        <v>1</v>
      </c>
    </row>
    <row r="31" spans="1:6" x14ac:dyDescent="0.3">
      <c r="A31" s="270" t="s">
        <v>671</v>
      </c>
      <c r="B31" t="s">
        <v>676</v>
      </c>
      <c r="C31" s="317" t="b">
        <f>+'1.3'!F46='1.3'!F45+'1.2'!F39</f>
        <v>1</v>
      </c>
    </row>
    <row r="32" spans="1:6" x14ac:dyDescent="0.3">
      <c r="A32" s="234" t="s">
        <v>673</v>
      </c>
      <c r="B32" t="s">
        <v>676</v>
      </c>
      <c r="C32" s="317" t="b">
        <f>ROUND(+'1.3'!F45+'1.2'!F39,0)=ROUND('1.1'!F48,0)</f>
        <v>1</v>
      </c>
      <c r="D32" s="316"/>
      <c r="E32" s="316"/>
      <c r="F32" s="316"/>
    </row>
    <row r="33" spans="1:5" x14ac:dyDescent="0.3">
      <c r="A33" s="403" t="s">
        <v>674</v>
      </c>
      <c r="B33" s="321" t="s">
        <v>899</v>
      </c>
      <c r="C33" s="317"/>
      <c r="D33" s="315"/>
      <c r="E33" s="316"/>
    </row>
    <row r="34" spans="1:5" x14ac:dyDescent="0.3">
      <c r="A34" s="270" t="s">
        <v>701</v>
      </c>
      <c r="B34" t="s">
        <v>677</v>
      </c>
      <c r="C34" s="319" t="b" cm="1">
        <f t="array" ref="C34">_xlfn.IFS('1.3'!F39&lt;=0,'1.3'!F41&lt;=0)</f>
        <v>1</v>
      </c>
    </row>
    <row r="35" spans="1:5" x14ac:dyDescent="0.3">
      <c r="A35" s="279" t="s">
        <v>596</v>
      </c>
      <c r="C35" s="317"/>
    </row>
    <row r="36" spans="1:5" ht="26.4" x14ac:dyDescent="0.3">
      <c r="A36" s="270" t="s">
        <v>772</v>
      </c>
      <c r="B36" t="s">
        <v>676</v>
      </c>
      <c r="C36" s="317" t="b">
        <f>+'2'!F5='2'!F6+'2'!F7+'2'!F8+'2'!F9+'2'!F10+'2'!F11+'2'!F12+'2'!F13</f>
        <v>1</v>
      </c>
    </row>
    <row r="37" spans="1:5" x14ac:dyDescent="0.3">
      <c r="A37" s="270" t="s">
        <v>777</v>
      </c>
      <c r="B37" t="s">
        <v>676</v>
      </c>
      <c r="C37" s="317" t="b">
        <f>+'2'!F14='2'!F15+'2'!F16+'2'!F17+'2'!F18+'2'!F19+'2'!F20</f>
        <v>1</v>
      </c>
    </row>
    <row r="38" spans="1:5" x14ac:dyDescent="0.3">
      <c r="A38" s="270" t="s">
        <v>778</v>
      </c>
      <c r="B38" t="s">
        <v>676</v>
      </c>
      <c r="C38" s="317" t="b">
        <f>+'2'!F22='2'!F23+'2'!F24+'2'!F25+'2'!F26</f>
        <v>1</v>
      </c>
    </row>
    <row r="39" spans="1:5" x14ac:dyDescent="0.3">
      <c r="A39" s="270" t="s">
        <v>810</v>
      </c>
      <c r="B39" t="s">
        <v>676</v>
      </c>
      <c r="C39" s="317" t="b">
        <f>+'2'!F29='2'!F30+'2'!F31+'2'!F32+'2'!F33</f>
        <v>1</v>
      </c>
    </row>
    <row r="40" spans="1:5" ht="26.4" x14ac:dyDescent="0.3">
      <c r="A40" s="270" t="s">
        <v>811</v>
      </c>
      <c r="B40" t="s">
        <v>676</v>
      </c>
      <c r="C40" s="317" t="b">
        <f>+'2'!F42='2'!F5-'2'!F14+'2'!F22+'2'!F27-'2'!F28+'2'!F29+'2'!F34+'2'!F35+'2'!F36+'2'!F37+'2'!F38+'2'!F39+'2'!F40-'2'!F41</f>
        <v>1</v>
      </c>
    </row>
    <row r="41" spans="1:5" x14ac:dyDescent="0.3">
      <c r="A41" s="270" t="s">
        <v>813</v>
      </c>
      <c r="B41" t="s">
        <v>676</v>
      </c>
      <c r="C41" s="317" t="b">
        <f>+'2'!F43='2'!F44+'2'!F45</f>
        <v>1</v>
      </c>
    </row>
    <row r="42" spans="1:5" x14ac:dyDescent="0.3">
      <c r="A42" s="270" t="s">
        <v>814</v>
      </c>
      <c r="B42" t="s">
        <v>676</v>
      </c>
      <c r="C42" s="317" t="b">
        <f>+'2'!F47='2'!F48+'2'!F49+'2'!F50</f>
        <v>1</v>
      </c>
    </row>
    <row r="43" spans="1:5" x14ac:dyDescent="0.3">
      <c r="A43" s="270" t="s">
        <v>815</v>
      </c>
      <c r="B43" t="s">
        <v>676</v>
      </c>
      <c r="C43" s="317" t="b">
        <f>+'2'!F51='2'!F52+'2'!F53</f>
        <v>1</v>
      </c>
    </row>
    <row r="44" spans="1:5" x14ac:dyDescent="0.3">
      <c r="A44" s="270" t="s">
        <v>817</v>
      </c>
      <c r="B44" t="s">
        <v>676</v>
      </c>
      <c r="C44" s="317" t="b">
        <f>+'2'!F54='2'!F55+'2'!F56+'2'!F57</f>
        <v>1</v>
      </c>
    </row>
    <row r="45" spans="1:5" x14ac:dyDescent="0.3">
      <c r="A45" s="270" t="s">
        <v>818</v>
      </c>
      <c r="B45" t="s">
        <v>676</v>
      </c>
      <c r="C45" s="317" t="b">
        <f>+'2'!F58='2'!F59+'2'!F60</f>
        <v>1</v>
      </c>
    </row>
    <row r="46" spans="1:5" x14ac:dyDescent="0.3">
      <c r="A46" s="270" t="s">
        <v>819</v>
      </c>
      <c r="B46" t="s">
        <v>676</v>
      </c>
      <c r="C46" s="317" t="b">
        <f>+'2'!F62='2'!F63+'2'!F64+'2'!F65+'2'!F66+'2'!F67</f>
        <v>1</v>
      </c>
    </row>
    <row r="47" spans="1:5" ht="26.4" x14ac:dyDescent="0.3">
      <c r="A47" s="270" t="s">
        <v>812</v>
      </c>
      <c r="B47" t="s">
        <v>676</v>
      </c>
      <c r="C47" s="317" t="b">
        <f>+'2'!F71='2'!F42-'2'!F43-'2'!F46-'2'!F47+'2'!F51-'2'!F54-'2'!F58-'2'!F61-'2'!F62+'2'!F68+'2'!F69+'2'!F70</f>
        <v>1</v>
      </c>
    </row>
    <row r="48" spans="1:5" x14ac:dyDescent="0.3">
      <c r="A48" s="270" t="s">
        <v>703</v>
      </c>
      <c r="B48" t="s">
        <v>676</v>
      </c>
      <c r="C48" s="317" t="b">
        <f>+'2'!F73='2'!F71-'2'!F72</f>
        <v>1</v>
      </c>
      <c r="D48" s="316"/>
      <c r="E48" s="316"/>
    </row>
    <row r="49" spans="1:6" x14ac:dyDescent="0.3">
      <c r="A49" s="270" t="s">
        <v>704</v>
      </c>
      <c r="B49" t="s">
        <v>676</v>
      </c>
      <c r="C49" s="317" t="b">
        <f>+'2'!F74='2'!F75-'2'!F76</f>
        <v>1</v>
      </c>
    </row>
    <row r="50" spans="1:6" x14ac:dyDescent="0.3">
      <c r="A50" s="270" t="s">
        <v>702</v>
      </c>
      <c r="B50" t="s">
        <v>676</v>
      </c>
      <c r="C50" s="317" t="b">
        <f>+'2'!F77='2'!F73+'2'!F74</f>
        <v>1</v>
      </c>
    </row>
    <row r="51" spans="1:6" x14ac:dyDescent="0.3">
      <c r="A51" s="234" t="s">
        <v>816</v>
      </c>
      <c r="B51" t="s">
        <v>676</v>
      </c>
      <c r="C51" s="317" t="b">
        <f>+'2'!F77='3'!E5</f>
        <v>1</v>
      </c>
    </row>
    <row r="52" spans="1:6" x14ac:dyDescent="0.3">
      <c r="A52" s="279" t="s">
        <v>594</v>
      </c>
      <c r="C52" s="317"/>
    </row>
    <row r="53" spans="1:6" x14ac:dyDescent="0.3">
      <c r="A53" s="234" t="s">
        <v>840</v>
      </c>
      <c r="B53" t="s">
        <v>676</v>
      </c>
      <c r="C53" s="317" t="b">
        <f>+'3'!E6='3'!E7+'3'!E19</f>
        <v>1</v>
      </c>
    </row>
    <row r="54" spans="1:6" ht="26.4" x14ac:dyDescent="0.3">
      <c r="A54" s="234" t="s">
        <v>724</v>
      </c>
      <c r="B54" t="s">
        <v>676</v>
      </c>
      <c r="C54" s="317" t="b">
        <f>+'3'!E7='3'!E8+'3'!E9+'3'!E10+'3'!E11+'3'!E12+'3'!E13+'3'!E14+'3'!E17+'3'!E18</f>
        <v>1</v>
      </c>
    </row>
    <row r="55" spans="1:6" x14ac:dyDescent="0.3">
      <c r="A55" s="277" t="s">
        <v>841</v>
      </c>
      <c r="B55" t="s">
        <v>676</v>
      </c>
      <c r="C55" s="317" t="b">
        <f>+'3'!E14='3'!E15+'3'!E16</f>
        <v>1</v>
      </c>
    </row>
    <row r="56" spans="1:6" x14ac:dyDescent="0.3">
      <c r="A56" s="234" t="s">
        <v>723</v>
      </c>
      <c r="B56" t="s">
        <v>676</v>
      </c>
      <c r="C56" s="317" t="b">
        <f>+'3'!E19='3'!E20+'3'!E24+'3'!E28+'3'!E33+'3'!E37+'3'!E41+'3'!E45+'3'!E46</f>
        <v>1</v>
      </c>
    </row>
    <row r="57" spans="1:6" x14ac:dyDescent="0.3">
      <c r="A57" s="234" t="s">
        <v>842</v>
      </c>
      <c r="B57" t="s">
        <v>676</v>
      </c>
      <c r="C57" s="317" t="b">
        <f>+'3'!E20='3'!E21+'3'!E22+'3'!E23</f>
        <v>1</v>
      </c>
    </row>
    <row r="58" spans="1:6" x14ac:dyDescent="0.3">
      <c r="A58" s="234" t="s">
        <v>843</v>
      </c>
      <c r="B58" t="s">
        <v>676</v>
      </c>
      <c r="C58" s="317" t="b">
        <f>+'3'!E24='3'!E25+'3'!E26+'3'!E27</f>
        <v>1</v>
      </c>
    </row>
    <row r="59" spans="1:6" x14ac:dyDescent="0.3">
      <c r="A59" s="234" t="s">
        <v>844</v>
      </c>
      <c r="B59" t="s">
        <v>676</v>
      </c>
      <c r="C59" s="317" t="b">
        <f>+'3'!E28='3'!E29+'3'!E30+'3'!E31+'3'!E32</f>
        <v>1</v>
      </c>
    </row>
    <row r="60" spans="1:6" x14ac:dyDescent="0.3">
      <c r="A60" s="234" t="s">
        <v>845</v>
      </c>
      <c r="B60" t="s">
        <v>676</v>
      </c>
      <c r="C60" s="317" t="b">
        <f>+'3'!E33='3'!E34+'3'!E35+'3'!E36</f>
        <v>1</v>
      </c>
    </row>
    <row r="61" spans="1:6" x14ac:dyDescent="0.3">
      <c r="A61" s="234" t="s">
        <v>846</v>
      </c>
      <c r="B61" t="s">
        <v>676</v>
      </c>
      <c r="C61" s="317" t="b">
        <f>+'3'!E37='3'!E38+'3'!E39+'3'!E40</f>
        <v>1</v>
      </c>
    </row>
    <row r="62" spans="1:6" x14ac:dyDescent="0.3">
      <c r="A62" s="234" t="s">
        <v>847</v>
      </c>
      <c r="B62" t="s">
        <v>676</v>
      </c>
      <c r="C62" s="317" t="b">
        <f>+'3'!E41='3'!E42+'3'!E43+'3'!E44</f>
        <v>1</v>
      </c>
    </row>
    <row r="63" spans="1:6" x14ac:dyDescent="0.3">
      <c r="A63" s="401" t="s">
        <v>867</v>
      </c>
      <c r="B63" t="s">
        <v>676</v>
      </c>
      <c r="C63" s="317" t="b">
        <f>+'3'!E47=('3'!E5+'3'!E6)</f>
        <v>1</v>
      </c>
      <c r="D63" s="315"/>
      <c r="E63" s="315"/>
      <c r="F63" s="315"/>
    </row>
    <row r="64" spans="1:6" x14ac:dyDescent="0.3">
      <c r="A64" s="401" t="s">
        <v>868</v>
      </c>
      <c r="B64" s="402" t="s">
        <v>677</v>
      </c>
      <c r="C64" s="317" t="b">
        <f>+'3'!E47='3'!E48+'3'!E49</f>
        <v>1</v>
      </c>
      <c r="D64" s="315"/>
      <c r="E64" s="315"/>
      <c r="F64" s="315"/>
    </row>
    <row r="65" spans="1:3" ht="26.4" x14ac:dyDescent="0.3">
      <c r="A65" s="234" t="s">
        <v>675</v>
      </c>
      <c r="B65" t="s">
        <v>677</v>
      </c>
      <c r="C65" s="320" t="b">
        <f>AND(IF('3'!E6&lt;&gt;0,TRUE,FALSE),OR(IF('1.3'!F14&lt;&gt;0,TRUE,FALSE),IF('1.3'!F43&lt;&gt;0,TRUE,FALSE)))</f>
        <v>0</v>
      </c>
    </row>
    <row r="66" spans="1:3" x14ac:dyDescent="0.3">
      <c r="A66" s="234"/>
    </row>
    <row r="67" spans="1:3" x14ac:dyDescent="0.3">
      <c r="A67" s="234"/>
    </row>
    <row r="68" spans="1:3" x14ac:dyDescent="0.3">
      <c r="A68" s="234"/>
    </row>
    <row r="69" spans="1:3" x14ac:dyDescent="0.3">
      <c r="A69" s="234"/>
    </row>
    <row r="70" spans="1:3" x14ac:dyDescent="0.3">
      <c r="A70" s="234"/>
    </row>
    <row r="71" spans="1:3" x14ac:dyDescent="0.3">
      <c r="A71" s="234"/>
    </row>
    <row r="72" spans="1:3" x14ac:dyDescent="0.3">
      <c r="A72" s="234"/>
    </row>
    <row r="73" spans="1:3" x14ac:dyDescent="0.3">
      <c r="A73" s="234"/>
    </row>
  </sheetData>
  <conditionalFormatting sqref="D14:D21">
    <cfRule type="expression" dxfId="2" priority="4">
      <formula>$C14="y"</formula>
    </cfRule>
    <cfRule type="expression" dxfId="1" priority="5">
      <formula>IF(AND(NOT(ISBLANK(#REF!)),ISBLANK(#REF!)),"TRUE","FALSE")</formula>
    </cfRule>
  </conditionalFormatting>
  <conditionalFormatting sqref="C2:C65">
    <cfRule type="cellIs" dxfId="0" priority="1" operator="equal">
      <formula>FALSE</formula>
    </cfRule>
  </conditionalFormatting>
  <pageMargins left="0.7" right="0.7" top="0.75" bottom="0.75" header="0.3" footer="0.3"/>
  <pageSetup paperSize="9" scale="79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3967A-5A9B-4441-B3C8-11933E541EC9}">
  <dimension ref="B1:J261"/>
  <sheetViews>
    <sheetView workbookViewId="0">
      <selection activeCell="I79" sqref="I79"/>
    </sheetView>
  </sheetViews>
  <sheetFormatPr defaultColWidth="9.109375" defaultRowHeight="14.4" x14ac:dyDescent="0.3"/>
  <cols>
    <col min="1" max="1" width="2.33203125" style="1" customWidth="1"/>
    <col min="2" max="2" width="7.33203125" style="6" customWidth="1"/>
    <col min="3" max="3" width="60.33203125" style="1" customWidth="1"/>
    <col min="4" max="4" width="2.44140625" style="1" customWidth="1"/>
    <col min="5" max="5" width="7.5546875" style="1" customWidth="1"/>
    <col min="6" max="8" width="4.5546875" customWidth="1"/>
    <col min="9" max="9" width="67" style="63" customWidth="1"/>
    <col min="10" max="10" width="11.44140625" style="1" bestFit="1" customWidth="1"/>
    <col min="11" max="16384" width="9.109375" style="1"/>
  </cols>
  <sheetData>
    <row r="1" spans="2:10" thickBot="1" x14ac:dyDescent="0.3">
      <c r="B1" s="22" t="s">
        <v>145</v>
      </c>
      <c r="F1" s="59" t="s">
        <v>32</v>
      </c>
      <c r="G1" s="59"/>
      <c r="H1" s="59"/>
      <c r="I1" s="59" t="s">
        <v>33</v>
      </c>
      <c r="J1" s="1">
        <f>+Index!G5</f>
        <v>0</v>
      </c>
    </row>
    <row r="2" spans="2:10" thickBot="1" x14ac:dyDescent="0.35">
      <c r="B2" s="2"/>
      <c r="F2" s="60"/>
      <c r="G2" s="61"/>
      <c r="H2" s="61"/>
      <c r="I2" s="62"/>
    </row>
    <row r="3" spans="2:10" ht="20.399999999999999" x14ac:dyDescent="0.3">
      <c r="B3" s="7" t="s">
        <v>182</v>
      </c>
      <c r="C3" s="8" t="s">
        <v>3</v>
      </c>
      <c r="F3" s="343" t="s">
        <v>34</v>
      </c>
      <c r="G3" s="97"/>
      <c r="H3" s="351"/>
      <c r="I3" s="358" t="s">
        <v>35</v>
      </c>
      <c r="J3" s="353">
        <f>J4+J5</f>
        <v>0</v>
      </c>
    </row>
    <row r="4" spans="2:10" ht="13.8" x14ac:dyDescent="0.3">
      <c r="B4" s="9" t="s">
        <v>183</v>
      </c>
      <c r="C4" s="10" t="s">
        <v>4</v>
      </c>
      <c r="F4" s="344" t="s">
        <v>36</v>
      </c>
      <c r="G4" s="98"/>
      <c r="H4" s="98"/>
      <c r="I4" s="359" t="s">
        <v>37</v>
      </c>
      <c r="J4" s="354">
        <f>-SUMIFS(ГК!$F:$F,ГК!$I:$I,F4,ГК!$A:$A,$J$1)</f>
        <v>0</v>
      </c>
    </row>
    <row r="5" spans="2:10" ht="13.8" x14ac:dyDescent="0.3">
      <c r="B5" s="11" t="s">
        <v>184</v>
      </c>
      <c r="C5" s="12" t="s">
        <v>5</v>
      </c>
      <c r="F5" s="344" t="s">
        <v>38</v>
      </c>
      <c r="G5" s="98"/>
      <c r="H5" s="98"/>
      <c r="I5" s="359" t="s">
        <v>39</v>
      </c>
      <c r="J5" s="354">
        <f>-SUMIFS(ГК!$F:$F,ГК!$I:$I,F5,ГК!$A:$A,$J$1)</f>
        <v>0</v>
      </c>
    </row>
    <row r="6" spans="2:10" ht="13.8" x14ac:dyDescent="0.3">
      <c r="B6" s="11" t="s">
        <v>185</v>
      </c>
      <c r="C6" s="12" t="s">
        <v>6</v>
      </c>
      <c r="F6" s="345" t="s">
        <v>40</v>
      </c>
      <c r="G6" s="99"/>
      <c r="H6" s="352"/>
      <c r="I6" s="359" t="s">
        <v>41</v>
      </c>
      <c r="J6" s="354">
        <f>-SUMIFS(ГК!$F:$F,ГК!$I:$I,F6,ГК!$A:$A,$J$1)</f>
        <v>0</v>
      </c>
    </row>
    <row r="7" spans="2:10" ht="13.8" x14ac:dyDescent="0.3">
      <c r="B7" s="13" t="s">
        <v>186</v>
      </c>
      <c r="C7" s="14" t="s">
        <v>7</v>
      </c>
      <c r="F7" s="345" t="s">
        <v>42</v>
      </c>
      <c r="G7" s="99"/>
      <c r="H7" s="352"/>
      <c r="I7" s="359" t="s">
        <v>43</v>
      </c>
      <c r="J7" s="354">
        <f>-SUMIFS(ГК!$F:$F,ГК!$I:$I,F7,ГК!$A:$A,$J$1)</f>
        <v>0</v>
      </c>
    </row>
    <row r="8" spans="2:10" ht="13.8" x14ac:dyDescent="0.3">
      <c r="B8" s="9" t="s">
        <v>187</v>
      </c>
      <c r="C8" s="15" t="s">
        <v>8</v>
      </c>
      <c r="F8" s="345" t="s">
        <v>44</v>
      </c>
      <c r="G8" s="99"/>
      <c r="H8" s="352"/>
      <c r="I8" s="359" t="s">
        <v>45</v>
      </c>
      <c r="J8" s="355">
        <f>J9+J10+J11</f>
        <v>0</v>
      </c>
    </row>
    <row r="9" spans="2:10" ht="13.8" x14ac:dyDescent="0.3">
      <c r="B9" s="13" t="s">
        <v>188</v>
      </c>
      <c r="C9" s="16" t="s">
        <v>685</v>
      </c>
      <c r="F9" s="344" t="s">
        <v>46</v>
      </c>
      <c r="G9" s="98"/>
      <c r="H9" s="98"/>
      <c r="I9" s="359" t="s">
        <v>47</v>
      </c>
      <c r="J9" s="354">
        <f>-SUMIFS(ГК!$F:$F,ГК!$I:$I,F9,ГК!$A:$A,$J$1)</f>
        <v>0</v>
      </c>
    </row>
    <row r="10" spans="2:10" ht="13.8" x14ac:dyDescent="0.3">
      <c r="B10" s="13" t="s">
        <v>189</v>
      </c>
      <c r="C10" s="16" t="s">
        <v>9</v>
      </c>
      <c r="F10" s="344" t="s">
        <v>48</v>
      </c>
      <c r="G10" s="98"/>
      <c r="H10" s="98"/>
      <c r="I10" s="359" t="s">
        <v>49</v>
      </c>
      <c r="J10" s="354">
        <f>-SUMIFS(ГК!$F:$F,ГК!$I:$I,F10,ГК!$A:$A,$J$1)</f>
        <v>0</v>
      </c>
    </row>
    <row r="11" spans="2:10" ht="13.8" x14ac:dyDescent="0.3">
      <c r="B11" s="13" t="s">
        <v>190</v>
      </c>
      <c r="C11" s="16" t="s">
        <v>10</v>
      </c>
      <c r="F11" s="344" t="s">
        <v>50</v>
      </c>
      <c r="G11" s="98"/>
      <c r="H11" s="98"/>
      <c r="I11" s="359" t="s">
        <v>51</v>
      </c>
      <c r="J11" s="354">
        <f>-SUMIFS(ГК!$F:$F,ГК!$I:$I,F11,ГК!$A:$A,$J$1)</f>
        <v>0</v>
      </c>
    </row>
    <row r="12" spans="2:10" ht="13.8" x14ac:dyDescent="0.3">
      <c r="B12" s="13" t="s">
        <v>890</v>
      </c>
      <c r="C12" s="406" t="s">
        <v>889</v>
      </c>
      <c r="F12" s="345" t="s">
        <v>52</v>
      </c>
      <c r="G12" s="99"/>
      <c r="H12" s="352"/>
      <c r="I12" s="359" t="s">
        <v>53</v>
      </c>
      <c r="J12" s="356">
        <f>-SUMIFS(ГК!$F:$F,ГК!$I:$I,F12,ГК!$A:$A,$J$1)</f>
        <v>0</v>
      </c>
    </row>
    <row r="13" spans="2:10" ht="20.399999999999999" x14ac:dyDescent="0.3">
      <c r="B13" s="17" t="s">
        <v>191</v>
      </c>
      <c r="C13" s="18" t="s">
        <v>11</v>
      </c>
      <c r="F13" s="345" t="s">
        <v>54</v>
      </c>
      <c r="G13" s="99"/>
      <c r="H13" s="352"/>
      <c r="I13" s="359" t="s">
        <v>55</v>
      </c>
      <c r="J13" s="356">
        <f>-SUMIFS(ГК!$F:$F,ГК!$I:$I,F13,ГК!$A:$A,$J$1)</f>
        <v>0</v>
      </c>
    </row>
    <row r="14" spans="2:10" ht="13.8" x14ac:dyDescent="0.3">
      <c r="B14" s="17" t="s">
        <v>192</v>
      </c>
      <c r="C14" s="16" t="s">
        <v>685</v>
      </c>
      <c r="F14" s="345" t="s">
        <v>56</v>
      </c>
      <c r="G14" s="99"/>
      <c r="H14" s="352"/>
      <c r="I14" s="359" t="s">
        <v>57</v>
      </c>
      <c r="J14" s="356">
        <f>-SUMIFS(ГК!$F:$F,ГК!$I:$I,F14,ГК!$A:$A,$J$1)</f>
        <v>0</v>
      </c>
    </row>
    <row r="15" spans="2:10" ht="13.8" x14ac:dyDescent="0.3">
      <c r="B15" s="17" t="s">
        <v>193</v>
      </c>
      <c r="C15" s="16" t="s">
        <v>9</v>
      </c>
      <c r="F15" s="345" t="s">
        <v>58</v>
      </c>
      <c r="G15" s="99"/>
      <c r="H15" s="352"/>
      <c r="I15" s="359" t="s">
        <v>59</v>
      </c>
      <c r="J15" s="356">
        <f>-SUMIFS(ГК!$F:$F,ГК!$I:$I,F15,ГК!$A:$A,$J$1)</f>
        <v>0</v>
      </c>
    </row>
    <row r="16" spans="2:10" ht="13.8" x14ac:dyDescent="0.3">
      <c r="B16" s="17" t="s">
        <v>194</v>
      </c>
      <c r="C16" s="16" t="s">
        <v>10</v>
      </c>
      <c r="F16" s="345" t="s">
        <v>60</v>
      </c>
      <c r="G16" s="99"/>
      <c r="H16" s="352"/>
      <c r="I16" s="359" t="s">
        <v>27</v>
      </c>
      <c r="J16" s="356">
        <f>-SUMIFS(ГК!$F:$F,ГК!$I:$I,F16,ГК!$A:$A,$J$1)</f>
        <v>0</v>
      </c>
    </row>
    <row r="17" spans="2:10" ht="13.8" x14ac:dyDescent="0.3">
      <c r="B17" s="17" t="s">
        <v>888</v>
      </c>
      <c r="C17" s="406" t="s">
        <v>889</v>
      </c>
      <c r="F17" s="345" t="s">
        <v>61</v>
      </c>
      <c r="G17" s="99"/>
      <c r="H17" s="352"/>
      <c r="I17" s="359" t="s">
        <v>62</v>
      </c>
      <c r="J17" s="355">
        <f>J18+J19</f>
        <v>0</v>
      </c>
    </row>
    <row r="18" spans="2:10" ht="20.399999999999999" x14ac:dyDescent="0.3">
      <c r="B18" s="9" t="s">
        <v>195</v>
      </c>
      <c r="C18" s="4" t="s">
        <v>12</v>
      </c>
      <c r="F18" s="344" t="s">
        <v>866</v>
      </c>
      <c r="G18" s="98"/>
      <c r="H18" s="98"/>
      <c r="I18" s="359" t="s">
        <v>63</v>
      </c>
      <c r="J18" s="354">
        <f>SUMIFS(ГК!$F:$F,ГК!$I:$I,F18,ГК!$A:$A,$J$1)</f>
        <v>0</v>
      </c>
    </row>
    <row r="19" spans="2:10" thickBot="1" x14ac:dyDescent="0.35">
      <c r="B19" s="11" t="s">
        <v>196</v>
      </c>
      <c r="C19" s="16" t="s">
        <v>9</v>
      </c>
      <c r="F19" s="346" t="s">
        <v>64</v>
      </c>
      <c r="G19" s="100"/>
      <c r="H19" s="100"/>
      <c r="I19" s="360" t="s">
        <v>65</v>
      </c>
      <c r="J19" s="354">
        <f>SUMIFS(ГК!$F:$F,ГК!$I:$I,F19,ГК!$A:$A,$J$1)</f>
        <v>0</v>
      </c>
    </row>
    <row r="20" spans="2:10" thickBot="1" x14ac:dyDescent="0.35">
      <c r="B20" s="11" t="s">
        <v>197</v>
      </c>
      <c r="C20" s="16" t="s">
        <v>10</v>
      </c>
      <c r="F20" s="347" t="s">
        <v>66</v>
      </c>
      <c r="G20" s="101"/>
      <c r="H20" s="101"/>
      <c r="I20" s="357" t="s">
        <v>67</v>
      </c>
      <c r="J20" s="335">
        <f>J3+J6+J7+J8+J12+J13+J14+J15+J16-J17</f>
        <v>0</v>
      </c>
    </row>
    <row r="21" spans="2:10" thickBot="1" x14ac:dyDescent="0.35">
      <c r="B21" s="11" t="s">
        <v>891</v>
      </c>
      <c r="C21" s="406" t="s">
        <v>889</v>
      </c>
      <c r="F21" s="348" t="s">
        <v>68</v>
      </c>
      <c r="G21" s="97"/>
      <c r="H21" s="97"/>
      <c r="I21" s="24" t="s">
        <v>69</v>
      </c>
      <c r="J21" s="326"/>
    </row>
    <row r="22" spans="2:10" ht="21" thickBot="1" x14ac:dyDescent="0.35">
      <c r="B22" s="9" t="s">
        <v>198</v>
      </c>
      <c r="C22" s="4" t="s">
        <v>13</v>
      </c>
      <c r="F22" s="48"/>
      <c r="G22" s="102"/>
      <c r="H22" s="102"/>
      <c r="I22" s="23"/>
    </row>
    <row r="23" spans="2:10" ht="13.8" x14ac:dyDescent="0.3">
      <c r="B23" s="9" t="s">
        <v>199</v>
      </c>
      <c r="C23" s="16" t="s">
        <v>685</v>
      </c>
      <c r="F23" s="343" t="s">
        <v>70</v>
      </c>
      <c r="G23" s="103"/>
      <c r="H23" s="361"/>
      <c r="I23" s="358" t="s">
        <v>71</v>
      </c>
      <c r="J23" s="332">
        <f>J24+J25</f>
        <v>0</v>
      </c>
    </row>
    <row r="24" spans="2:10" ht="13.8" x14ac:dyDescent="0.3">
      <c r="B24" s="9" t="s">
        <v>200</v>
      </c>
      <c r="C24" s="16" t="s">
        <v>9</v>
      </c>
      <c r="F24" s="344" t="s">
        <v>72</v>
      </c>
      <c r="G24" s="98"/>
      <c r="H24" s="98"/>
      <c r="I24" s="359" t="s">
        <v>73</v>
      </c>
      <c r="J24" s="325">
        <f>SUMIFS(ГК!$F:$F,ГК!$I:$I,F24,ГК!$A:$A,$J$1)</f>
        <v>0</v>
      </c>
    </row>
    <row r="25" spans="2:10" ht="13.8" x14ac:dyDescent="0.3">
      <c r="B25" s="9" t="s">
        <v>201</v>
      </c>
      <c r="C25" s="16" t="s">
        <v>10</v>
      </c>
      <c r="F25" s="344" t="s">
        <v>74</v>
      </c>
      <c r="G25" s="98"/>
      <c r="H25" s="98"/>
      <c r="I25" s="359" t="s">
        <v>75</v>
      </c>
      <c r="J25" s="325">
        <f>SUMIFS(ГК!$F:$F,ГК!$I:$I,F25,ГК!$A:$A,$J$1)</f>
        <v>0</v>
      </c>
    </row>
    <row r="26" spans="2:10" ht="13.8" x14ac:dyDescent="0.3">
      <c r="B26" s="9" t="s">
        <v>892</v>
      </c>
      <c r="C26" s="406" t="s">
        <v>889</v>
      </c>
      <c r="F26" s="345" t="s">
        <v>76</v>
      </c>
      <c r="G26" s="99"/>
      <c r="H26" s="352"/>
      <c r="I26" s="359" t="s">
        <v>77</v>
      </c>
      <c r="J26" s="333">
        <f>J27+J28</f>
        <v>0</v>
      </c>
    </row>
    <row r="27" spans="2:10" ht="13.8" x14ac:dyDescent="0.3">
      <c r="B27" s="9" t="s">
        <v>202</v>
      </c>
      <c r="C27" s="18" t="s">
        <v>14</v>
      </c>
      <c r="F27" s="344" t="s">
        <v>78</v>
      </c>
      <c r="G27" s="98"/>
      <c r="H27" s="98"/>
      <c r="I27" s="359" t="s">
        <v>79</v>
      </c>
      <c r="J27" s="325">
        <f>SUMIFS(ГК!$F:$F,ГК!$I:$I,F27,ГК!$A:$A,$J$1)</f>
        <v>0</v>
      </c>
    </row>
    <row r="28" spans="2:10" ht="13.8" x14ac:dyDescent="0.3">
      <c r="B28" s="9" t="s">
        <v>203</v>
      </c>
      <c r="C28" s="16" t="s">
        <v>9</v>
      </c>
      <c r="F28" s="344" t="s">
        <v>80</v>
      </c>
      <c r="G28" s="98"/>
      <c r="H28" s="98"/>
      <c r="I28" s="359" t="s">
        <v>81</v>
      </c>
      <c r="J28" s="325">
        <f>SUMIFS(ГК!$F:$F,ГК!$I:$I,F28,ГК!$A:$A,$J$1)</f>
        <v>0</v>
      </c>
    </row>
    <row r="29" spans="2:10" ht="13.8" x14ac:dyDescent="0.3">
      <c r="B29" s="9" t="s">
        <v>204</v>
      </c>
      <c r="C29" s="16" t="s">
        <v>10</v>
      </c>
      <c r="F29" s="345" t="s">
        <v>82</v>
      </c>
      <c r="G29" s="99"/>
      <c r="H29" s="352"/>
      <c r="I29" s="359" t="s">
        <v>83</v>
      </c>
      <c r="J29" s="334">
        <f>SUMIFS(ГК!$F:$F,ГК!$I:$I,F29,ГК!$A:$A,$J$1)</f>
        <v>0</v>
      </c>
    </row>
    <row r="30" spans="2:10" ht="13.8" x14ac:dyDescent="0.3">
      <c r="B30" s="9" t="s">
        <v>893</v>
      </c>
      <c r="C30" s="406" t="s">
        <v>889</v>
      </c>
      <c r="F30" s="345" t="s">
        <v>84</v>
      </c>
      <c r="G30" s="99"/>
      <c r="H30" s="352"/>
      <c r="I30" s="359" t="s">
        <v>85</v>
      </c>
      <c r="J30" s="334">
        <f>SUMIFS(ГК!$F:$F,ГК!$I:$I,F30,ГК!$A:$A,$J$1)</f>
        <v>0</v>
      </c>
    </row>
    <row r="31" spans="2:10" ht="13.8" x14ac:dyDescent="0.3">
      <c r="B31" s="9" t="s">
        <v>205</v>
      </c>
      <c r="C31" s="4" t="s">
        <v>15</v>
      </c>
      <c r="F31" s="345" t="s">
        <v>86</v>
      </c>
      <c r="G31" s="99"/>
      <c r="H31" s="352"/>
      <c r="I31" s="359" t="s">
        <v>87</v>
      </c>
      <c r="J31" s="333">
        <f>J32+J33</f>
        <v>0</v>
      </c>
    </row>
    <row r="32" spans="2:10" ht="20.399999999999999" x14ac:dyDescent="0.3">
      <c r="B32" s="9" t="s">
        <v>206</v>
      </c>
      <c r="C32" s="14" t="s">
        <v>16</v>
      </c>
      <c r="F32" s="344" t="s">
        <v>88</v>
      </c>
      <c r="G32" s="98"/>
      <c r="H32" s="98"/>
      <c r="I32" s="359" t="s">
        <v>89</v>
      </c>
      <c r="J32" s="325">
        <f>SUMIFS(ГК!$F:$F,ГК!$I:$I,F32,ГК!$A:$A,$J$1)</f>
        <v>0</v>
      </c>
    </row>
    <row r="33" spans="2:10" ht="20.399999999999999" x14ac:dyDescent="0.3">
      <c r="B33" s="9" t="s">
        <v>207</v>
      </c>
      <c r="C33" s="4" t="s">
        <v>17</v>
      </c>
      <c r="F33" s="344" t="s">
        <v>90</v>
      </c>
      <c r="G33" s="98"/>
      <c r="H33" s="98"/>
      <c r="I33" s="359" t="s">
        <v>91</v>
      </c>
      <c r="J33" s="325">
        <f>SUMIFS(ГК!$F:$F,ГК!$I:$I,F33,ГК!$A:$A,$J$1)</f>
        <v>0</v>
      </c>
    </row>
    <row r="34" spans="2:10" ht="13.8" x14ac:dyDescent="0.3">
      <c r="B34" s="9" t="s">
        <v>208</v>
      </c>
      <c r="C34" s="4" t="s">
        <v>18</v>
      </c>
      <c r="F34" s="345" t="s">
        <v>92</v>
      </c>
      <c r="G34" s="99"/>
      <c r="H34" s="352"/>
      <c r="I34" s="359" t="s">
        <v>93</v>
      </c>
      <c r="J34" s="334">
        <v>0</v>
      </c>
    </row>
    <row r="35" spans="2:10" ht="13.8" x14ac:dyDescent="0.3">
      <c r="B35" s="9" t="s">
        <v>209</v>
      </c>
      <c r="C35" s="19" t="s">
        <v>19</v>
      </c>
      <c r="F35" s="345" t="s">
        <v>94</v>
      </c>
      <c r="G35" s="99"/>
      <c r="H35" s="352"/>
      <c r="I35" s="359" t="s">
        <v>95</v>
      </c>
      <c r="J35" s="333">
        <f>SUM(J36:J37)</f>
        <v>0</v>
      </c>
    </row>
    <row r="36" spans="2:10" ht="13.8" x14ac:dyDescent="0.3">
      <c r="B36" s="9" t="s">
        <v>210</v>
      </c>
      <c r="C36" s="19" t="s">
        <v>20</v>
      </c>
      <c r="F36" s="346" t="s">
        <v>96</v>
      </c>
      <c r="G36" s="100"/>
      <c r="H36" s="100"/>
      <c r="I36" s="359" t="s">
        <v>97</v>
      </c>
      <c r="J36" s="325">
        <f>SUMIFS(ГК!$F:$F,ГК!$I:$I,F36,ГК!$A:$A,$J$1)</f>
        <v>0</v>
      </c>
    </row>
    <row r="37" spans="2:10" thickBot="1" x14ac:dyDescent="0.35">
      <c r="B37" s="9" t="s">
        <v>211</v>
      </c>
      <c r="C37" s="4" t="s">
        <v>21</v>
      </c>
      <c r="F37" s="346" t="s">
        <v>98</v>
      </c>
      <c r="G37" s="100"/>
      <c r="H37" s="100"/>
      <c r="I37" s="359" t="s">
        <v>99</v>
      </c>
      <c r="J37" s="325">
        <f>SUMIFS(ГК!$F:$F,ГК!$I:$I,F37,ГК!$A:$A,$J$1)</f>
        <v>0</v>
      </c>
    </row>
    <row r="38" spans="2:10" thickBot="1" x14ac:dyDescent="0.35">
      <c r="B38" s="9" t="s">
        <v>212</v>
      </c>
      <c r="C38" s="19" t="s">
        <v>22</v>
      </c>
      <c r="F38" s="348" t="s">
        <v>100</v>
      </c>
      <c r="G38" s="104"/>
      <c r="H38" s="362"/>
      <c r="I38" s="360" t="s">
        <v>101</v>
      </c>
      <c r="J38" s="327">
        <f>J23+J26+J29+J30+J31+J34+J35</f>
        <v>0</v>
      </c>
    </row>
    <row r="39" spans="2:10" thickBot="1" x14ac:dyDescent="0.35">
      <c r="B39" s="9" t="s">
        <v>213</v>
      </c>
      <c r="C39" s="19" t="s">
        <v>23</v>
      </c>
      <c r="F39" s="48"/>
      <c r="G39" s="102"/>
      <c r="H39" s="102"/>
      <c r="I39" s="23"/>
    </row>
    <row r="40" spans="2:10" ht="13.8" x14ac:dyDescent="0.3">
      <c r="B40" s="9" t="s">
        <v>214</v>
      </c>
      <c r="C40" s="4" t="s">
        <v>24</v>
      </c>
      <c r="F40" s="343" t="s">
        <v>102</v>
      </c>
      <c r="G40" s="103"/>
      <c r="H40" s="361"/>
      <c r="I40" s="358" t="s">
        <v>103</v>
      </c>
      <c r="J40" s="326">
        <f>SUMIFS(ГК!$F:$F,ГК!$I:$I,F40,ГК!$A:$A,$J$1)</f>
        <v>0</v>
      </c>
    </row>
    <row r="41" spans="2:10" ht="13.8" x14ac:dyDescent="0.3">
      <c r="B41" s="9" t="s">
        <v>215</v>
      </c>
      <c r="C41" s="19" t="s">
        <v>25</v>
      </c>
      <c r="F41" s="345" t="s">
        <v>104</v>
      </c>
      <c r="G41" s="99"/>
      <c r="H41" s="352"/>
      <c r="I41" s="359" t="s">
        <v>105</v>
      </c>
      <c r="J41" s="325">
        <f>SUMIFS(ГК!$F:$F,ГК!$I:$I,F41,ГК!$A:$A,$J$1)</f>
        <v>0</v>
      </c>
    </row>
    <row r="42" spans="2:10" ht="13.8" x14ac:dyDescent="0.3">
      <c r="B42" s="9" t="s">
        <v>216</v>
      </c>
      <c r="C42" s="19" t="s">
        <v>26</v>
      </c>
      <c r="F42" s="345" t="s">
        <v>106</v>
      </c>
      <c r="G42" s="99"/>
      <c r="H42" s="352"/>
      <c r="I42" s="359" t="s">
        <v>107</v>
      </c>
      <c r="J42" s="333">
        <f>J43+J44</f>
        <v>0</v>
      </c>
    </row>
    <row r="43" spans="2:10" ht="13.8" x14ac:dyDescent="0.3">
      <c r="B43" s="9" t="s">
        <v>217</v>
      </c>
      <c r="C43" s="4" t="s">
        <v>27</v>
      </c>
      <c r="F43" s="344" t="s">
        <v>108</v>
      </c>
      <c r="G43" s="98"/>
      <c r="H43" s="98"/>
      <c r="I43" s="359" t="s">
        <v>109</v>
      </c>
      <c r="J43" s="325">
        <f>SUMIFS(ГК!$F:$F,ГК!$I:$I,F43,ГК!$A:$A,$J$1)</f>
        <v>0</v>
      </c>
    </row>
    <row r="44" spans="2:10" ht="13.8" x14ac:dyDescent="0.3">
      <c r="B44" s="11" t="s">
        <v>218</v>
      </c>
      <c r="C44" s="3" t="s">
        <v>28</v>
      </c>
      <c r="F44" s="344" t="s">
        <v>110</v>
      </c>
      <c r="G44" s="98"/>
      <c r="H44" s="98"/>
      <c r="I44" s="359" t="s">
        <v>111</v>
      </c>
      <c r="J44" s="325">
        <f>SUMIFS(ГК!$F:$F,ГК!$I:$I,F44,ГК!$A:$A,$J$1)</f>
        <v>0</v>
      </c>
    </row>
    <row r="45" spans="2:10" ht="13.8" x14ac:dyDescent="0.3">
      <c r="B45" s="20" t="s">
        <v>219</v>
      </c>
      <c r="C45" s="21" t="s">
        <v>29</v>
      </c>
      <c r="F45" s="345" t="s">
        <v>112</v>
      </c>
      <c r="G45" s="99"/>
      <c r="H45" s="352"/>
      <c r="I45" s="359" t="s">
        <v>113</v>
      </c>
      <c r="J45" s="334">
        <f>SUMIFS(ГК!$F:$F,ГК!$I:$I,F45,ГК!$A:$A,$J$1)</f>
        <v>0</v>
      </c>
    </row>
    <row r="46" spans="2:10" ht="13.8" x14ac:dyDescent="0.3">
      <c r="F46" s="345" t="s">
        <v>114</v>
      </c>
      <c r="G46" s="99"/>
      <c r="H46" s="352"/>
      <c r="I46" s="359" t="s">
        <v>115</v>
      </c>
      <c r="J46" s="334">
        <f>SUMIFS(ГК!$F:$F,ГК!$I:$I,F46,ГК!$A:$A,$J$1)</f>
        <v>0</v>
      </c>
    </row>
    <row r="47" spans="2:10" ht="13.8" x14ac:dyDescent="0.3">
      <c r="B47" s="22" t="s">
        <v>146</v>
      </c>
      <c r="F47" s="349" t="s">
        <v>116</v>
      </c>
      <c r="G47" s="105"/>
      <c r="H47" s="363"/>
      <c r="I47" s="366" t="s">
        <v>117</v>
      </c>
      <c r="J47" s="334">
        <f>SUMIFS(ГК!$F:$F,ГК!$I:$I,F47,ГК!$A:$A,$J$1)</f>
        <v>0</v>
      </c>
    </row>
    <row r="48" spans="2:10" thickBot="1" x14ac:dyDescent="0.35">
      <c r="B48" s="1"/>
      <c r="F48" s="349" t="s">
        <v>118</v>
      </c>
      <c r="G48" s="105"/>
      <c r="H48" s="363"/>
      <c r="I48" s="366" t="s">
        <v>119</v>
      </c>
      <c r="J48" s="336">
        <f>SUMIFS(ГК!$F:$F,ГК!$I:$I,F48,ГК!$A:$A,$J$1)</f>
        <v>0</v>
      </c>
    </row>
    <row r="49" spans="2:10" thickBot="1" x14ac:dyDescent="0.35">
      <c r="B49" s="47" t="s">
        <v>220</v>
      </c>
      <c r="C49" s="46" t="s">
        <v>125</v>
      </c>
      <c r="F49" s="348" t="s">
        <v>120</v>
      </c>
      <c r="G49" s="106"/>
      <c r="H49" s="364"/>
      <c r="I49" s="367" t="s">
        <v>121</v>
      </c>
      <c r="J49" s="337">
        <f>J40+J41+J42+J45+J46+J47+J48</f>
        <v>0</v>
      </c>
    </row>
    <row r="50" spans="2:10" thickBot="1" x14ac:dyDescent="0.35">
      <c r="B50" s="9" t="s">
        <v>221</v>
      </c>
      <c r="C50" s="15" t="s">
        <v>8</v>
      </c>
      <c r="F50" s="350" t="s">
        <v>122</v>
      </c>
      <c r="G50" s="107"/>
      <c r="H50" s="365"/>
      <c r="I50" s="368" t="s">
        <v>123</v>
      </c>
      <c r="J50" s="338">
        <f>J38+J49</f>
        <v>0</v>
      </c>
    </row>
    <row r="51" spans="2:10" thickBot="1" x14ac:dyDescent="0.35">
      <c r="B51" s="9" t="s">
        <v>222</v>
      </c>
      <c r="C51" s="15" t="s">
        <v>126</v>
      </c>
      <c r="F51" s="348" t="s">
        <v>124</v>
      </c>
      <c r="G51" s="106"/>
      <c r="H51" s="364"/>
      <c r="I51" s="367" t="s">
        <v>69</v>
      </c>
      <c r="J51" s="328"/>
    </row>
    <row r="52" spans="2:10" ht="13.8" thickBot="1" x14ac:dyDescent="0.3">
      <c r="B52" s="11" t="s">
        <v>223</v>
      </c>
      <c r="C52" s="10" t="s">
        <v>127</v>
      </c>
      <c r="F52" s="67" t="s">
        <v>34</v>
      </c>
      <c r="G52" s="68"/>
      <c r="H52" s="96"/>
      <c r="I52" s="66"/>
    </row>
    <row r="53" spans="2:10" ht="13.2" x14ac:dyDescent="0.25">
      <c r="B53" s="11" t="s">
        <v>897</v>
      </c>
      <c r="C53" s="407" t="s">
        <v>896</v>
      </c>
      <c r="F53" s="69"/>
      <c r="G53" s="70" t="s">
        <v>412</v>
      </c>
      <c r="H53" s="71"/>
      <c r="I53" s="373" t="s">
        <v>413</v>
      </c>
      <c r="J53" s="369"/>
    </row>
    <row r="54" spans="2:10" ht="13.2" x14ac:dyDescent="0.25">
      <c r="B54" s="13" t="s">
        <v>224</v>
      </c>
      <c r="C54" s="10" t="s">
        <v>128</v>
      </c>
      <c r="F54" s="69" t="s">
        <v>465</v>
      </c>
      <c r="G54" s="72"/>
      <c r="H54" s="73" t="s">
        <v>414</v>
      </c>
      <c r="I54" s="374" t="s">
        <v>415</v>
      </c>
      <c r="J54" s="370">
        <f>SUMIFS(ГК!$F:$F,ГК!$I:$I,F54,ГК!$A:$A,$J$1)</f>
        <v>0</v>
      </c>
    </row>
    <row r="55" spans="2:10" ht="13.2" x14ac:dyDescent="0.25">
      <c r="B55" s="9" t="s">
        <v>225</v>
      </c>
      <c r="C55" s="10" t="s">
        <v>129</v>
      </c>
      <c r="F55" s="69" t="s">
        <v>466</v>
      </c>
      <c r="G55" s="75"/>
      <c r="H55" s="73" t="s">
        <v>416</v>
      </c>
      <c r="I55" s="374" t="s">
        <v>43</v>
      </c>
      <c r="J55" s="370">
        <f>SUMIFS(ГК!$F:$F,ГК!$I:$I,F55,ГК!$A:$A,$J$1)</f>
        <v>0</v>
      </c>
    </row>
    <row r="56" spans="2:10" ht="20.399999999999999" x14ac:dyDescent="0.25">
      <c r="B56" s="45" t="s">
        <v>226</v>
      </c>
      <c r="C56" s="4" t="s">
        <v>130</v>
      </c>
      <c r="F56" s="69" t="s">
        <v>467</v>
      </c>
      <c r="G56" s="75"/>
      <c r="H56" s="73" t="s">
        <v>417</v>
      </c>
      <c r="I56" s="374" t="s">
        <v>418</v>
      </c>
      <c r="J56" s="370">
        <f>SUMIFS(ГК!$F:$F,ГК!$I:$I,F56,ГК!$A:$A,$J$1)</f>
        <v>0</v>
      </c>
    </row>
    <row r="57" spans="2:10" ht="13.2" x14ac:dyDescent="0.25">
      <c r="B57" s="45" t="s">
        <v>227</v>
      </c>
      <c r="C57" s="10" t="s">
        <v>127</v>
      </c>
      <c r="F57" s="69" t="s">
        <v>468</v>
      </c>
      <c r="G57" s="75"/>
      <c r="H57" s="73" t="s">
        <v>419</v>
      </c>
      <c r="I57" s="374" t="s">
        <v>53</v>
      </c>
      <c r="J57" s="370">
        <f>SUMIFS(ГК!$F:$F,ГК!$I:$I,F57,ГК!$A:$A,$J$1)</f>
        <v>0</v>
      </c>
    </row>
    <row r="58" spans="2:10" ht="13.2" x14ac:dyDescent="0.25">
      <c r="B58" s="45" t="s">
        <v>894</v>
      </c>
      <c r="C58" s="10" t="s">
        <v>895</v>
      </c>
      <c r="F58" s="69" t="s">
        <v>469</v>
      </c>
      <c r="G58" s="75"/>
      <c r="H58" s="73" t="s">
        <v>420</v>
      </c>
      <c r="I58" s="374" t="s">
        <v>421</v>
      </c>
      <c r="J58" s="370">
        <f>SUMIFS(ГК!$F:$F,ГК!$I:$I,F58,ГК!$A:$A,$J$1)</f>
        <v>0</v>
      </c>
    </row>
    <row r="59" spans="2:10" ht="13.2" x14ac:dyDescent="0.25">
      <c r="B59" s="45" t="s">
        <v>228</v>
      </c>
      <c r="C59" s="10" t="s">
        <v>128</v>
      </c>
      <c r="F59" s="69" t="s">
        <v>470</v>
      </c>
      <c r="G59" s="75"/>
      <c r="H59" s="73" t="s">
        <v>422</v>
      </c>
      <c r="I59" s="374" t="s">
        <v>423</v>
      </c>
      <c r="J59" s="370">
        <f>SUMIFS(ГК!$F:$F,ГК!$I:$I,F59,ГК!$A:$A,$J$1)</f>
        <v>0</v>
      </c>
    </row>
    <row r="60" spans="2:10" ht="13.2" x14ac:dyDescent="0.25">
      <c r="B60" s="13" t="s">
        <v>229</v>
      </c>
      <c r="C60" s="10" t="s">
        <v>129</v>
      </c>
      <c r="F60" s="69" t="s">
        <v>471</v>
      </c>
      <c r="G60" s="75"/>
      <c r="H60" s="73" t="s">
        <v>424</v>
      </c>
      <c r="I60" s="374" t="s">
        <v>425</v>
      </c>
      <c r="J60" s="370">
        <f>SUMIFS(ГК!$F:$F,ГК!$I:$I,F60,ГК!$A:$A,$J$1)</f>
        <v>0</v>
      </c>
    </row>
    <row r="61" spans="2:10" ht="13.2" x14ac:dyDescent="0.25">
      <c r="B61" s="13" t="s">
        <v>230</v>
      </c>
      <c r="C61" s="4" t="s">
        <v>131</v>
      </c>
      <c r="F61" s="76"/>
      <c r="G61" s="77"/>
      <c r="H61" s="72" t="s">
        <v>426</v>
      </c>
      <c r="I61" s="374" t="s">
        <v>427</v>
      </c>
      <c r="J61" s="371">
        <f>SUM(J54:J60)</f>
        <v>0</v>
      </c>
    </row>
    <row r="62" spans="2:10" ht="13.2" x14ac:dyDescent="0.25">
      <c r="B62" s="13" t="s">
        <v>231</v>
      </c>
      <c r="C62" s="10" t="s">
        <v>127</v>
      </c>
      <c r="F62" s="76"/>
      <c r="G62" s="73" t="s">
        <v>428</v>
      </c>
      <c r="H62" s="78"/>
      <c r="I62" s="374" t="s">
        <v>429</v>
      </c>
      <c r="J62" s="329"/>
    </row>
    <row r="63" spans="2:10" ht="13.2" x14ac:dyDescent="0.25">
      <c r="B63" s="13" t="s">
        <v>898</v>
      </c>
      <c r="C63" s="10" t="s">
        <v>895</v>
      </c>
      <c r="F63" s="69" t="s">
        <v>472</v>
      </c>
      <c r="G63" s="75"/>
      <c r="H63" s="70" t="s">
        <v>414</v>
      </c>
      <c r="I63" s="374" t="s">
        <v>430</v>
      </c>
      <c r="J63" s="372">
        <f>-SUMIFS(ГК!$F:$F,ГК!$I:$I,F63,ГК!$A:$A,$J$1)</f>
        <v>0</v>
      </c>
    </row>
    <row r="64" spans="2:10" ht="13.2" x14ac:dyDescent="0.25">
      <c r="B64" s="13" t="s">
        <v>232</v>
      </c>
      <c r="C64" s="10" t="s">
        <v>128</v>
      </c>
      <c r="F64" s="69" t="s">
        <v>473</v>
      </c>
      <c r="G64" s="75"/>
      <c r="H64" s="73" t="s">
        <v>416</v>
      </c>
      <c r="I64" s="374" t="s">
        <v>83</v>
      </c>
      <c r="J64" s="372">
        <f>-SUMIFS(ГК!$F:$F,ГК!$I:$I,F64,ГК!$A:$A,$J$1)</f>
        <v>0</v>
      </c>
    </row>
    <row r="65" spans="2:10" ht="13.2" x14ac:dyDescent="0.25">
      <c r="B65" s="9" t="s">
        <v>233</v>
      </c>
      <c r="C65" s="10" t="s">
        <v>129</v>
      </c>
      <c r="F65" s="69" t="s">
        <v>474</v>
      </c>
      <c r="G65" s="75"/>
      <c r="H65" s="73" t="s">
        <v>417</v>
      </c>
      <c r="I65" s="374" t="s">
        <v>431</v>
      </c>
      <c r="J65" s="372">
        <f>-SUMIFS(ГК!$F:$F,ГК!$I:$I,F65,ГК!$A:$A,$J$1)</f>
        <v>0</v>
      </c>
    </row>
    <row r="66" spans="2:10" ht="13.2" x14ac:dyDescent="0.25">
      <c r="B66" s="9" t="s">
        <v>234</v>
      </c>
      <c r="C66" s="4" t="s">
        <v>15</v>
      </c>
      <c r="F66" s="69" t="s">
        <v>475</v>
      </c>
      <c r="G66" s="75"/>
      <c r="H66" s="73" t="s">
        <v>419</v>
      </c>
      <c r="I66" s="374" t="s">
        <v>432</v>
      </c>
      <c r="J66" s="372">
        <f>-SUMIFS(ГК!$F:$F,ГК!$I:$I,F66,ГК!$A:$A,$J$1)</f>
        <v>0</v>
      </c>
    </row>
    <row r="67" spans="2:10" ht="20.399999999999999" x14ac:dyDescent="0.25">
      <c r="B67" s="13" t="s">
        <v>235</v>
      </c>
      <c r="C67" s="14" t="s">
        <v>16</v>
      </c>
      <c r="F67" s="69" t="s">
        <v>476</v>
      </c>
      <c r="G67" s="75"/>
      <c r="H67" s="73" t="s">
        <v>420</v>
      </c>
      <c r="I67" s="374" t="s">
        <v>93</v>
      </c>
      <c r="J67" s="372">
        <f>-SUMIFS(ГК!$F:$F,ГК!$I:$I,F67,ГК!$A:$A,$J$1)</f>
        <v>0</v>
      </c>
    </row>
    <row r="68" spans="2:10" ht="13.2" x14ac:dyDescent="0.25">
      <c r="B68" s="13" t="s">
        <v>236</v>
      </c>
      <c r="C68" s="14" t="s">
        <v>132</v>
      </c>
      <c r="F68" s="69" t="s">
        <v>477</v>
      </c>
      <c r="G68" s="75"/>
      <c r="H68" s="73" t="s">
        <v>422</v>
      </c>
      <c r="I68" s="374" t="s">
        <v>433</v>
      </c>
      <c r="J68" s="372">
        <f>-SUMIFS(ГК!$F:$F,ГК!$I:$I,F68,ГК!$A:$A,$J$1)</f>
        <v>0</v>
      </c>
    </row>
    <row r="69" spans="2:10" ht="13.2" x14ac:dyDescent="0.25">
      <c r="B69" s="13" t="s">
        <v>237</v>
      </c>
      <c r="C69" s="16" t="s">
        <v>133</v>
      </c>
      <c r="F69" s="76"/>
      <c r="G69" s="79"/>
      <c r="H69" s="73" t="s">
        <v>424</v>
      </c>
      <c r="I69" s="374" t="s">
        <v>434</v>
      </c>
      <c r="J69" s="371">
        <f>SUM(J63:J68)</f>
        <v>0</v>
      </c>
    </row>
    <row r="70" spans="2:10" ht="13.8" thickBot="1" x14ac:dyDescent="0.3">
      <c r="B70" s="13" t="s">
        <v>238</v>
      </c>
      <c r="C70" s="15" t="s">
        <v>134</v>
      </c>
      <c r="F70" s="80"/>
      <c r="G70" s="81" t="s">
        <v>435</v>
      </c>
      <c r="H70" s="82"/>
      <c r="I70" s="375" t="s">
        <v>436</v>
      </c>
      <c r="J70" s="371">
        <f>J61-J69</f>
        <v>0</v>
      </c>
    </row>
    <row r="71" spans="2:10" ht="13.8" thickBot="1" x14ac:dyDescent="0.3">
      <c r="B71" s="13" t="s">
        <v>239</v>
      </c>
      <c r="C71" s="15" t="s">
        <v>135</v>
      </c>
      <c r="F71" s="67" t="s">
        <v>40</v>
      </c>
      <c r="G71" s="83"/>
      <c r="H71" s="64"/>
      <c r="I71" s="64"/>
      <c r="J71" s="330"/>
    </row>
    <row r="72" spans="2:10" ht="13.2" x14ac:dyDescent="0.25">
      <c r="B72" s="13" t="s">
        <v>240</v>
      </c>
      <c r="C72" s="15" t="s">
        <v>136</v>
      </c>
      <c r="F72" s="69" t="s">
        <v>478</v>
      </c>
      <c r="G72" s="84" t="s">
        <v>412</v>
      </c>
      <c r="H72" s="70"/>
      <c r="I72" s="376" t="s">
        <v>437</v>
      </c>
      <c r="J72" s="372">
        <f>SUMIFS(ГК!$F:$F,ГК!$I:$I,F72,ГК!$A:$A,$J$1)</f>
        <v>0</v>
      </c>
    </row>
    <row r="73" spans="2:10" ht="13.2" x14ac:dyDescent="0.25">
      <c r="B73" s="13" t="s">
        <v>241</v>
      </c>
      <c r="C73" s="15" t="s">
        <v>137</v>
      </c>
      <c r="F73" s="69" t="s">
        <v>479</v>
      </c>
      <c r="G73" s="74" t="s">
        <v>428</v>
      </c>
      <c r="H73" s="73"/>
      <c r="I73" s="374" t="s">
        <v>438</v>
      </c>
      <c r="J73" s="370">
        <f>SUMIFS(ГК!$F:$F,ГК!$I:$I,F73,ГК!$A:$A,$J$1)</f>
        <v>0</v>
      </c>
    </row>
    <row r="74" spans="2:10" ht="13.2" x14ac:dyDescent="0.25">
      <c r="B74" s="9" t="s">
        <v>242</v>
      </c>
      <c r="C74" s="15" t="s">
        <v>138</v>
      </c>
      <c r="F74" s="69" t="s">
        <v>480</v>
      </c>
      <c r="G74" s="74" t="s">
        <v>435</v>
      </c>
      <c r="H74" s="73"/>
      <c r="I74" s="374" t="s">
        <v>439</v>
      </c>
      <c r="J74" s="370">
        <f>SUMIFS(ГК!$F:$F,ГК!$I:$I,F74,ГК!$A:$A,$J$1)</f>
        <v>0</v>
      </c>
    </row>
    <row r="75" spans="2:10" ht="13.2" x14ac:dyDescent="0.25">
      <c r="B75" s="13" t="s">
        <v>243</v>
      </c>
      <c r="C75" s="4" t="s">
        <v>139</v>
      </c>
      <c r="F75" s="69" t="s">
        <v>481</v>
      </c>
      <c r="G75" s="74" t="s">
        <v>440</v>
      </c>
      <c r="H75" s="73"/>
      <c r="I75" s="374" t="s">
        <v>441</v>
      </c>
      <c r="J75" s="370">
        <f>SUMIFS(ГК!$F:$F,ГК!$I:$I,F75,ГК!$A:$A,$J$1)</f>
        <v>0</v>
      </c>
    </row>
    <row r="76" spans="2:10" ht="13.2" x14ac:dyDescent="0.25">
      <c r="B76" s="13" t="s">
        <v>244</v>
      </c>
      <c r="C76" s="10" t="s">
        <v>140</v>
      </c>
      <c r="F76" s="69" t="s">
        <v>482</v>
      </c>
      <c r="G76" s="74" t="s">
        <v>442</v>
      </c>
      <c r="H76" s="73"/>
      <c r="I76" s="374" t="s">
        <v>443</v>
      </c>
      <c r="J76" s="370">
        <f>SUMIFS(ГК!$F:$F,ГК!$I:$I,F76,ГК!$A:$A,$J$1)</f>
        <v>0</v>
      </c>
    </row>
    <row r="77" spans="2:10" ht="13.2" x14ac:dyDescent="0.25">
      <c r="B77" s="13" t="s">
        <v>245</v>
      </c>
      <c r="C77" s="12" t="s">
        <v>141</v>
      </c>
      <c r="F77" s="69" t="s">
        <v>483</v>
      </c>
      <c r="G77" s="74" t="s">
        <v>444</v>
      </c>
      <c r="H77" s="73"/>
      <c r="I77" s="374" t="s">
        <v>445</v>
      </c>
      <c r="J77" s="370">
        <f>SUMIFS(ГК!$F:$F,ГК!$I:$I,F77,ГК!$A:$A,$J$1)</f>
        <v>0</v>
      </c>
    </row>
    <row r="78" spans="2:10" ht="13.8" thickBot="1" x14ac:dyDescent="0.3">
      <c r="B78" s="13" t="s">
        <v>246</v>
      </c>
      <c r="C78" s="44" t="s">
        <v>142</v>
      </c>
      <c r="F78" s="80"/>
      <c r="G78" s="85" t="s">
        <v>446</v>
      </c>
      <c r="H78" s="81"/>
      <c r="I78" s="377" t="s">
        <v>447</v>
      </c>
      <c r="J78" s="371">
        <f>SUM(J72:J77)</f>
        <v>0</v>
      </c>
    </row>
    <row r="79" spans="2:10" ht="13.8" thickBot="1" x14ac:dyDescent="0.3">
      <c r="B79" s="13" t="s">
        <v>247</v>
      </c>
      <c r="C79" s="43" t="s">
        <v>99</v>
      </c>
      <c r="F79" s="67" t="s">
        <v>42</v>
      </c>
      <c r="G79" s="83"/>
      <c r="H79" s="64"/>
      <c r="I79" s="95"/>
      <c r="J79" s="330"/>
    </row>
    <row r="80" spans="2:10" ht="20.399999999999999" x14ac:dyDescent="0.25">
      <c r="B80" s="42" t="s">
        <v>290</v>
      </c>
      <c r="C80" s="41" t="s">
        <v>143</v>
      </c>
      <c r="F80" s="86"/>
      <c r="G80" s="87" t="s">
        <v>412</v>
      </c>
      <c r="H80" s="88"/>
      <c r="I80" s="376" t="s">
        <v>448</v>
      </c>
      <c r="J80" s="331"/>
    </row>
    <row r="81" spans="2:10" ht="13.2" x14ac:dyDescent="0.25">
      <c r="B81" s="40" t="s">
        <v>248</v>
      </c>
      <c r="C81" s="39" t="s">
        <v>144</v>
      </c>
      <c r="F81" s="69" t="s">
        <v>484</v>
      </c>
      <c r="G81" s="89"/>
      <c r="H81" s="70" t="s">
        <v>414</v>
      </c>
      <c r="I81" s="374" t="s">
        <v>449</v>
      </c>
      <c r="J81" s="372">
        <f>-SUMIFS(ГК!$F:$F,ГК!$I:$I,F81,ГК!$A:$A,$J$1)</f>
        <v>0</v>
      </c>
    </row>
    <row r="82" spans="2:10" ht="13.2" x14ac:dyDescent="0.25">
      <c r="F82" s="69" t="s">
        <v>485</v>
      </c>
      <c r="G82" s="90"/>
      <c r="H82" s="73" t="s">
        <v>416</v>
      </c>
      <c r="I82" s="374" t="s">
        <v>450</v>
      </c>
      <c r="J82" s="370">
        <f>-SUMIFS(ГК!$F:$F,ГК!$I:$I,F82,ГК!$A:$A,$J$1)</f>
        <v>0</v>
      </c>
    </row>
    <row r="83" spans="2:10" ht="13.2" x14ac:dyDescent="0.25">
      <c r="B83" s="22" t="s">
        <v>147</v>
      </c>
      <c r="F83" s="76"/>
      <c r="G83" s="91"/>
      <c r="H83" s="73" t="s">
        <v>417</v>
      </c>
      <c r="I83" s="374" t="s">
        <v>451</v>
      </c>
      <c r="J83" s="371">
        <f>J81+J82</f>
        <v>0</v>
      </c>
    </row>
    <row r="84" spans="2:10" ht="13.2" x14ac:dyDescent="0.25">
      <c r="B84" s="1"/>
      <c r="F84" s="76"/>
      <c r="G84" s="92" t="s">
        <v>428</v>
      </c>
      <c r="H84" s="78"/>
      <c r="I84" s="374" t="s">
        <v>452</v>
      </c>
      <c r="J84" s="329"/>
    </row>
    <row r="85" spans="2:10" ht="13.2" x14ac:dyDescent="0.25">
      <c r="B85" s="9" t="s">
        <v>249</v>
      </c>
      <c r="C85" s="4" t="s">
        <v>148</v>
      </c>
      <c r="F85" s="69" t="s">
        <v>486</v>
      </c>
      <c r="G85" s="89"/>
      <c r="H85" s="70" t="s">
        <v>414</v>
      </c>
      <c r="I85" s="374" t="s">
        <v>453</v>
      </c>
      <c r="J85" s="372">
        <f>-SUMIFS(ГК!$F:$F,ГК!$I:$I,F85,ГК!$A:$A,$J$1)</f>
        <v>0</v>
      </c>
    </row>
    <row r="86" spans="2:10" ht="13.2" x14ac:dyDescent="0.25">
      <c r="B86" s="9" t="s">
        <v>250</v>
      </c>
      <c r="C86" s="19" t="s">
        <v>149</v>
      </c>
      <c r="F86" s="69" t="s">
        <v>487</v>
      </c>
      <c r="G86" s="90"/>
      <c r="H86" s="73" t="s">
        <v>416</v>
      </c>
      <c r="I86" s="374" t="s">
        <v>454</v>
      </c>
      <c r="J86" s="370">
        <f>-SUMIFS(ГК!$F:$F,ГК!$I:$I,F86,ГК!$A:$A,$J$1)</f>
        <v>0</v>
      </c>
    </row>
    <row r="87" spans="2:10" ht="13.2" x14ac:dyDescent="0.25">
      <c r="B87" s="9" t="s">
        <v>251</v>
      </c>
      <c r="C87" s="19" t="s">
        <v>150</v>
      </c>
      <c r="F87" s="69" t="s">
        <v>488</v>
      </c>
      <c r="G87" s="90"/>
      <c r="H87" s="73" t="s">
        <v>417</v>
      </c>
      <c r="I87" s="374" t="s">
        <v>455</v>
      </c>
      <c r="J87" s="370">
        <f>-SUMIFS(ГК!$F:$F,ГК!$I:$I,F87,ГК!$A:$A,$J$1)</f>
        <v>0</v>
      </c>
    </row>
    <row r="88" spans="2:10" ht="13.2" x14ac:dyDescent="0.25">
      <c r="B88" s="11" t="s">
        <v>252</v>
      </c>
      <c r="C88" s="4" t="s">
        <v>151</v>
      </c>
      <c r="F88" s="76"/>
      <c r="G88" s="91"/>
      <c r="H88" s="73" t="s">
        <v>419</v>
      </c>
      <c r="I88" s="374" t="s">
        <v>456</v>
      </c>
      <c r="J88" s="371">
        <f>SUM(J85:J87)</f>
        <v>0</v>
      </c>
    </row>
    <row r="89" spans="2:10" ht="13.8" thickBot="1" x14ac:dyDescent="0.3">
      <c r="B89" s="9" t="s">
        <v>253</v>
      </c>
      <c r="C89" s="4" t="s">
        <v>152</v>
      </c>
      <c r="F89" s="80"/>
      <c r="G89" s="93" t="s">
        <v>435</v>
      </c>
      <c r="H89" s="82"/>
      <c r="I89" s="377" t="s">
        <v>457</v>
      </c>
      <c r="J89" s="371">
        <f>J83+J88</f>
        <v>0</v>
      </c>
    </row>
    <row r="90" spans="2:10" ht="13.8" thickBot="1" x14ac:dyDescent="0.3">
      <c r="B90" s="38" t="s">
        <v>254</v>
      </c>
      <c r="C90" s="10" t="s">
        <v>153</v>
      </c>
      <c r="F90" s="94" t="s">
        <v>44</v>
      </c>
      <c r="G90" s="83"/>
      <c r="H90" s="64"/>
      <c r="I90" s="380" t="s">
        <v>458</v>
      </c>
      <c r="J90" s="330">
        <f>IF(J70+J78-J89&gt;0,J70+J78-J89,0)</f>
        <v>0</v>
      </c>
    </row>
    <row r="91" spans="2:10" ht="13.8" thickBot="1" x14ac:dyDescent="0.3">
      <c r="B91" s="38" t="s">
        <v>255</v>
      </c>
      <c r="C91" s="10" t="s">
        <v>154</v>
      </c>
      <c r="F91" s="94" t="s">
        <v>52</v>
      </c>
      <c r="G91" s="83"/>
      <c r="H91" s="64"/>
      <c r="I91" s="380" t="s">
        <v>459</v>
      </c>
      <c r="J91" s="378">
        <f>IF(J70+J78-J89&lt;0,J89-J70-J78,0)</f>
        <v>0</v>
      </c>
    </row>
    <row r="92" spans="2:10" ht="13.8" thickBot="1" x14ac:dyDescent="0.3">
      <c r="B92" s="9" t="s">
        <v>256</v>
      </c>
      <c r="C92" s="4" t="s">
        <v>117</v>
      </c>
      <c r="F92" s="94" t="s">
        <v>489</v>
      </c>
      <c r="G92" s="83"/>
      <c r="H92" s="65"/>
      <c r="I92" s="380" t="s">
        <v>460</v>
      </c>
      <c r="J92" s="379"/>
    </row>
    <row r="93" spans="2:10" ht="13.8" thickBot="1" x14ac:dyDescent="0.3">
      <c r="B93" s="9" t="s">
        <v>257</v>
      </c>
      <c r="C93" s="4" t="s">
        <v>155</v>
      </c>
      <c r="F93" s="94" t="s">
        <v>490</v>
      </c>
      <c r="G93" s="83"/>
      <c r="H93" s="65"/>
      <c r="I93" s="380" t="s">
        <v>461</v>
      </c>
      <c r="J93" s="379"/>
    </row>
    <row r="94" spans="2:10" ht="13.8" thickBot="1" x14ac:dyDescent="0.3">
      <c r="B94" s="38" t="s">
        <v>258</v>
      </c>
      <c r="C94" s="37" t="s">
        <v>156</v>
      </c>
      <c r="F94" s="94" t="s">
        <v>491</v>
      </c>
      <c r="G94" s="83"/>
      <c r="H94" s="65"/>
      <c r="I94" s="380" t="s">
        <v>462</v>
      </c>
      <c r="J94" s="379"/>
    </row>
    <row r="95" spans="2:10" ht="13.8" thickBot="1" x14ac:dyDescent="0.3">
      <c r="B95" s="9" t="s">
        <v>259</v>
      </c>
      <c r="C95" s="36" t="s">
        <v>18</v>
      </c>
      <c r="F95" s="94" t="s">
        <v>60</v>
      </c>
      <c r="G95" s="83"/>
      <c r="H95" s="65"/>
      <c r="I95" s="380" t="s">
        <v>463</v>
      </c>
      <c r="J95" s="330">
        <f>IF(J90&gt;0,J90-J92+J93-J94,0)</f>
        <v>0</v>
      </c>
    </row>
    <row r="96" spans="2:10" ht="13.8" thickBot="1" x14ac:dyDescent="0.3">
      <c r="B96" s="9" t="s">
        <v>260</v>
      </c>
      <c r="C96" s="35" t="s">
        <v>21</v>
      </c>
      <c r="F96" s="94" t="s">
        <v>61</v>
      </c>
      <c r="G96" s="83"/>
      <c r="H96" s="65"/>
      <c r="I96" s="380" t="s">
        <v>464</v>
      </c>
      <c r="J96" s="330">
        <f>IF(J91&gt;0,J91+J92-J93+J94,0)</f>
        <v>0</v>
      </c>
    </row>
    <row r="97" spans="2:3" ht="20.399999999999999" x14ac:dyDescent="0.3">
      <c r="B97" s="9" t="s">
        <v>261</v>
      </c>
      <c r="C97" s="35" t="s">
        <v>157</v>
      </c>
    </row>
    <row r="98" spans="2:3" x14ac:dyDescent="0.3">
      <c r="B98" s="9" t="s">
        <v>262</v>
      </c>
      <c r="C98" s="35" t="s">
        <v>158</v>
      </c>
    </row>
    <row r="99" spans="2:3" ht="30.6" x14ac:dyDescent="0.3">
      <c r="B99" s="9" t="s">
        <v>263</v>
      </c>
      <c r="C99" s="34" t="s">
        <v>159</v>
      </c>
    </row>
    <row r="100" spans="2:3" ht="20.399999999999999" x14ac:dyDescent="0.3">
      <c r="B100" s="9" t="s">
        <v>264</v>
      </c>
      <c r="C100" s="33" t="s">
        <v>160</v>
      </c>
    </row>
    <row r="101" spans="2:3" ht="20.399999999999999" x14ac:dyDescent="0.3">
      <c r="B101" s="9" t="s">
        <v>265</v>
      </c>
      <c r="C101" s="32" t="s">
        <v>655</v>
      </c>
    </row>
    <row r="102" spans="2:3" ht="20.399999999999999" x14ac:dyDescent="0.3">
      <c r="B102" s="9" t="s">
        <v>266</v>
      </c>
      <c r="C102" s="31" t="s">
        <v>161</v>
      </c>
    </row>
    <row r="103" spans="2:3" ht="30.6" x14ac:dyDescent="0.3">
      <c r="B103" s="9" t="s">
        <v>267</v>
      </c>
      <c r="C103" s="31" t="s">
        <v>162</v>
      </c>
    </row>
    <row r="104" spans="2:3" ht="30.6" x14ac:dyDescent="0.3">
      <c r="B104" s="9" t="s">
        <v>268</v>
      </c>
      <c r="C104" s="32" t="s">
        <v>163</v>
      </c>
    </row>
    <row r="105" spans="2:3" x14ac:dyDescent="0.3">
      <c r="B105" s="9" t="s">
        <v>269</v>
      </c>
      <c r="C105" s="30" t="s">
        <v>164</v>
      </c>
    </row>
    <row r="106" spans="2:3" ht="20.399999999999999" x14ac:dyDescent="0.3">
      <c r="B106" s="9" t="s">
        <v>270</v>
      </c>
      <c r="C106" s="35" t="s">
        <v>165</v>
      </c>
    </row>
    <row r="107" spans="2:3" x14ac:dyDescent="0.3">
      <c r="B107" s="9" t="s">
        <v>271</v>
      </c>
      <c r="C107" s="29" t="s">
        <v>166</v>
      </c>
    </row>
    <row r="108" spans="2:3" ht="20.399999999999999" x14ac:dyDescent="0.3">
      <c r="B108" s="9" t="s">
        <v>272</v>
      </c>
      <c r="C108" s="32" t="s">
        <v>167</v>
      </c>
    </row>
    <row r="109" spans="2:3" ht="20.399999999999999" x14ac:dyDescent="0.3">
      <c r="B109" s="9" t="s">
        <v>273</v>
      </c>
      <c r="C109" s="32" t="s">
        <v>168</v>
      </c>
    </row>
    <row r="110" spans="2:3" x14ac:dyDescent="0.3">
      <c r="B110" s="9" t="s">
        <v>274</v>
      </c>
      <c r="C110" s="32" t="s">
        <v>169</v>
      </c>
    </row>
    <row r="111" spans="2:3" x14ac:dyDescent="0.3">
      <c r="B111" s="9" t="s">
        <v>275</v>
      </c>
      <c r="C111" s="35" t="s">
        <v>158</v>
      </c>
    </row>
    <row r="112" spans="2:3" ht="30.6" x14ac:dyDescent="0.3">
      <c r="B112" s="9" t="s">
        <v>276</v>
      </c>
      <c r="C112" s="34" t="s">
        <v>159</v>
      </c>
    </row>
    <row r="113" spans="2:3" x14ac:dyDescent="0.3">
      <c r="B113" s="9" t="s">
        <v>277</v>
      </c>
      <c r="C113" s="14" t="s">
        <v>170</v>
      </c>
    </row>
    <row r="114" spans="2:3" x14ac:dyDescent="0.3">
      <c r="B114" s="9" t="s">
        <v>278</v>
      </c>
      <c r="C114" s="28" t="s">
        <v>171</v>
      </c>
    </row>
    <row r="115" spans="2:3" x14ac:dyDescent="0.3">
      <c r="B115" s="13" t="s">
        <v>279</v>
      </c>
      <c r="C115" s="14" t="s">
        <v>172</v>
      </c>
    </row>
    <row r="116" spans="2:3" ht="30.6" x14ac:dyDescent="0.3">
      <c r="B116" s="13" t="s">
        <v>280</v>
      </c>
      <c r="C116" s="15" t="s">
        <v>173</v>
      </c>
    </row>
    <row r="117" spans="2:3" x14ac:dyDescent="0.3">
      <c r="B117" s="13" t="s">
        <v>281</v>
      </c>
      <c r="C117" s="16" t="s">
        <v>174</v>
      </c>
    </row>
    <row r="118" spans="2:3" x14ac:dyDescent="0.3">
      <c r="B118" s="13" t="s">
        <v>282</v>
      </c>
      <c r="C118" s="14" t="s">
        <v>175</v>
      </c>
    </row>
    <row r="119" spans="2:3" x14ac:dyDescent="0.3">
      <c r="B119" s="13" t="s">
        <v>283</v>
      </c>
      <c r="C119" s="14" t="s">
        <v>176</v>
      </c>
    </row>
    <row r="120" spans="2:3" x14ac:dyDescent="0.3">
      <c r="B120" s="13" t="s">
        <v>284</v>
      </c>
      <c r="C120" s="14" t="s">
        <v>177</v>
      </c>
    </row>
    <row r="121" spans="2:3" x14ac:dyDescent="0.3">
      <c r="B121" s="13" t="s">
        <v>285</v>
      </c>
      <c r="C121" s="14" t="s">
        <v>178</v>
      </c>
    </row>
    <row r="122" spans="2:3" x14ac:dyDescent="0.3">
      <c r="B122" s="13" t="s">
        <v>286</v>
      </c>
      <c r="C122" s="16" t="s">
        <v>155</v>
      </c>
    </row>
    <row r="123" spans="2:3" x14ac:dyDescent="0.3">
      <c r="B123" s="13" t="s">
        <v>287</v>
      </c>
      <c r="C123" s="27" t="s">
        <v>179</v>
      </c>
    </row>
    <row r="124" spans="2:3" x14ac:dyDescent="0.3">
      <c r="B124" s="40" t="s">
        <v>288</v>
      </c>
      <c r="C124" s="26" t="s">
        <v>180</v>
      </c>
    </row>
    <row r="125" spans="2:3" x14ac:dyDescent="0.3">
      <c r="B125" s="40" t="s">
        <v>289</v>
      </c>
      <c r="C125" s="25" t="s">
        <v>181</v>
      </c>
    </row>
    <row r="127" spans="2:3" x14ac:dyDescent="0.3">
      <c r="B127" s="52" t="s">
        <v>694</v>
      </c>
      <c r="C127" s="51"/>
    </row>
    <row r="128" spans="2:3" x14ac:dyDescent="0.3">
      <c r="B128" s="1"/>
      <c r="C128" s="51"/>
    </row>
    <row r="129" spans="2:3" x14ac:dyDescent="0.3">
      <c r="B129" s="7" t="s">
        <v>291</v>
      </c>
      <c r="C129" s="164" t="s">
        <v>569</v>
      </c>
    </row>
    <row r="130" spans="2:3" x14ac:dyDescent="0.3">
      <c r="B130" s="9" t="s">
        <v>292</v>
      </c>
      <c r="C130" s="167" t="s">
        <v>571</v>
      </c>
    </row>
    <row r="131" spans="2:3" ht="20.399999999999999" x14ac:dyDescent="0.3">
      <c r="B131" s="17" t="s">
        <v>293</v>
      </c>
      <c r="C131" s="170" t="s">
        <v>573</v>
      </c>
    </row>
    <row r="132" spans="2:3" ht="20.399999999999999" x14ac:dyDescent="0.3">
      <c r="B132" s="11" t="s">
        <v>294</v>
      </c>
      <c r="C132" s="167" t="s">
        <v>574</v>
      </c>
    </row>
    <row r="133" spans="2:3" x14ac:dyDescent="0.3">
      <c r="B133" s="17" t="s">
        <v>295</v>
      </c>
      <c r="C133" s="173" t="s">
        <v>622</v>
      </c>
    </row>
    <row r="134" spans="2:3" x14ac:dyDescent="0.3">
      <c r="B134" s="38" t="s">
        <v>296</v>
      </c>
      <c r="C134" s="170" t="s">
        <v>576</v>
      </c>
    </row>
    <row r="135" spans="2:3" x14ac:dyDescent="0.3">
      <c r="B135" s="9" t="s">
        <v>297</v>
      </c>
      <c r="C135" s="170" t="s">
        <v>577</v>
      </c>
    </row>
    <row r="136" spans="2:3" x14ac:dyDescent="0.3">
      <c r="B136" s="9" t="s">
        <v>298</v>
      </c>
      <c r="C136" s="174" t="s">
        <v>579</v>
      </c>
    </row>
    <row r="137" spans="2:3" x14ac:dyDescent="0.3">
      <c r="B137" s="38" t="s">
        <v>299</v>
      </c>
      <c r="C137" s="174" t="s">
        <v>581</v>
      </c>
    </row>
    <row r="138" spans="2:3" x14ac:dyDescent="0.3">
      <c r="B138" s="9" t="s">
        <v>300</v>
      </c>
      <c r="C138" s="176" t="s">
        <v>583</v>
      </c>
    </row>
    <row r="139" spans="2:3" x14ac:dyDescent="0.3">
      <c r="B139" s="9" t="s">
        <v>301</v>
      </c>
      <c r="C139" s="170" t="s">
        <v>584</v>
      </c>
    </row>
    <row r="140" spans="2:3" ht="20.399999999999999" x14ac:dyDescent="0.3">
      <c r="B140" s="9" t="s">
        <v>302</v>
      </c>
      <c r="C140" s="170" t="s">
        <v>585</v>
      </c>
    </row>
    <row r="141" spans="2:3" x14ac:dyDescent="0.3">
      <c r="B141" s="9" t="s">
        <v>303</v>
      </c>
      <c r="C141" s="170" t="s">
        <v>586</v>
      </c>
    </row>
    <row r="142" spans="2:3" x14ac:dyDescent="0.3">
      <c r="B142" s="9" t="s">
        <v>304</v>
      </c>
      <c r="C142" s="170" t="s">
        <v>588</v>
      </c>
    </row>
    <row r="143" spans="2:3" x14ac:dyDescent="0.3">
      <c r="B143" s="9" t="s">
        <v>305</v>
      </c>
      <c r="C143" s="170" t="s">
        <v>589</v>
      </c>
    </row>
    <row r="144" spans="2:3" x14ac:dyDescent="0.3">
      <c r="B144" s="9" t="s">
        <v>306</v>
      </c>
      <c r="C144" s="170" t="s">
        <v>590</v>
      </c>
    </row>
    <row r="145" spans="2:3" x14ac:dyDescent="0.3">
      <c r="B145" s="9" t="s">
        <v>307</v>
      </c>
      <c r="C145" s="240" t="s">
        <v>612</v>
      </c>
    </row>
    <row r="146" spans="2:3" x14ac:dyDescent="0.3">
      <c r="B146" s="9" t="s">
        <v>308</v>
      </c>
      <c r="C146" s="176" t="s">
        <v>505</v>
      </c>
    </row>
    <row r="147" spans="2:3" x14ac:dyDescent="0.3">
      <c r="B147" s="9" t="s">
        <v>309</v>
      </c>
      <c r="C147" s="167" t="s">
        <v>613</v>
      </c>
    </row>
    <row r="148" spans="2:3" ht="20.399999999999999" x14ac:dyDescent="0.3">
      <c r="B148" s="9" t="s">
        <v>310</v>
      </c>
      <c r="C148" s="170" t="s">
        <v>614</v>
      </c>
    </row>
    <row r="149" spans="2:3" x14ac:dyDescent="0.3">
      <c r="B149" s="9" t="s">
        <v>311</v>
      </c>
      <c r="C149" s="173" t="s">
        <v>622</v>
      </c>
    </row>
    <row r="150" spans="2:3" ht="20.399999999999999" x14ac:dyDescent="0.3">
      <c r="B150" s="9" t="s">
        <v>312</v>
      </c>
      <c r="C150" s="170" t="s">
        <v>619</v>
      </c>
    </row>
    <row r="151" spans="2:3" x14ac:dyDescent="0.3">
      <c r="B151" s="9" t="s">
        <v>313</v>
      </c>
      <c r="C151" s="176" t="s">
        <v>506</v>
      </c>
    </row>
    <row r="152" spans="2:3" x14ac:dyDescent="0.3">
      <c r="B152" s="9" t="s">
        <v>314</v>
      </c>
      <c r="C152" s="176" t="s">
        <v>507</v>
      </c>
    </row>
    <row r="153" spans="2:3" ht="30.6" x14ac:dyDescent="0.3">
      <c r="B153" s="9" t="s">
        <v>315</v>
      </c>
      <c r="C153" s="176" t="s">
        <v>618</v>
      </c>
    </row>
    <row r="154" spans="2:3" x14ac:dyDescent="0.3">
      <c r="B154" s="9" t="s">
        <v>316</v>
      </c>
      <c r="C154" s="173" t="s">
        <v>622</v>
      </c>
    </row>
    <row r="155" spans="2:3" x14ac:dyDescent="0.3">
      <c r="B155" s="9" t="s">
        <v>317</v>
      </c>
      <c r="C155" s="170" t="s">
        <v>576</v>
      </c>
    </row>
    <row r="156" spans="2:3" x14ac:dyDescent="0.3">
      <c r="B156" s="9" t="s">
        <v>318</v>
      </c>
      <c r="C156" s="170" t="s">
        <v>620</v>
      </c>
    </row>
    <row r="157" spans="2:3" x14ac:dyDescent="0.3">
      <c r="B157" s="9" t="s">
        <v>319</v>
      </c>
      <c r="C157" s="170" t="s">
        <v>621</v>
      </c>
    </row>
    <row r="158" spans="2:3" ht="20.399999999999999" x14ac:dyDescent="0.3">
      <c r="B158" s="9" t="s">
        <v>320</v>
      </c>
      <c r="C158" s="176" t="s">
        <v>623</v>
      </c>
    </row>
    <row r="159" spans="2:3" ht="30.6" x14ac:dyDescent="0.3">
      <c r="B159" s="9" t="s">
        <v>321</v>
      </c>
      <c r="C159" s="207" t="s">
        <v>625</v>
      </c>
    </row>
    <row r="160" spans="2:3" ht="20.399999999999999" x14ac:dyDescent="0.3">
      <c r="B160" s="9" t="s">
        <v>322</v>
      </c>
      <c r="C160" s="207" t="s">
        <v>626</v>
      </c>
    </row>
    <row r="161" spans="2:3" x14ac:dyDescent="0.3">
      <c r="B161" s="13" t="s">
        <v>323</v>
      </c>
      <c r="C161" s="176" t="s">
        <v>516</v>
      </c>
    </row>
    <row r="162" spans="2:3" x14ac:dyDescent="0.3">
      <c r="B162" s="9" t="s">
        <v>324</v>
      </c>
      <c r="C162" s="176" t="s">
        <v>502</v>
      </c>
    </row>
    <row r="163" spans="2:3" ht="20.399999999999999" x14ac:dyDescent="0.3">
      <c r="B163" s="13" t="s">
        <v>325</v>
      </c>
      <c r="C163" s="176" t="s">
        <v>512</v>
      </c>
    </row>
    <row r="164" spans="2:3" x14ac:dyDescent="0.3">
      <c r="B164" s="13" t="s">
        <v>326</v>
      </c>
      <c r="C164" s="176" t="s">
        <v>508</v>
      </c>
    </row>
    <row r="165" spans="2:3" x14ac:dyDescent="0.3">
      <c r="B165" s="11" t="s">
        <v>327</v>
      </c>
      <c r="C165" s="208" t="s">
        <v>509</v>
      </c>
    </row>
    <row r="166" spans="2:3" x14ac:dyDescent="0.3">
      <c r="B166" s="20" t="s">
        <v>328</v>
      </c>
      <c r="C166" s="209" t="s">
        <v>501</v>
      </c>
    </row>
    <row r="167" spans="2:3" x14ac:dyDescent="0.3">
      <c r="B167" s="47" t="s">
        <v>329</v>
      </c>
      <c r="C167" s="211" t="s">
        <v>510</v>
      </c>
    </row>
    <row r="168" spans="2:3" x14ac:dyDescent="0.3">
      <c r="B168" s="9" t="s">
        <v>330</v>
      </c>
      <c r="C168" s="167" t="s">
        <v>629</v>
      </c>
    </row>
    <row r="169" spans="2:3" x14ac:dyDescent="0.3">
      <c r="B169" s="9" t="s">
        <v>331</v>
      </c>
      <c r="C169" s="167" t="s">
        <v>630</v>
      </c>
    </row>
    <row r="170" spans="2:3" ht="20.399999999999999" x14ac:dyDescent="0.3">
      <c r="B170" s="9" t="s">
        <v>332</v>
      </c>
      <c r="C170" s="211" t="s">
        <v>517</v>
      </c>
    </row>
    <row r="171" spans="2:3" x14ac:dyDescent="0.3">
      <c r="B171" s="9" t="s">
        <v>333</v>
      </c>
      <c r="C171" s="176" t="s">
        <v>513</v>
      </c>
    </row>
    <row r="172" spans="2:3" x14ac:dyDescent="0.3">
      <c r="B172" s="9" t="s">
        <v>334</v>
      </c>
      <c r="C172" s="167" t="s">
        <v>632</v>
      </c>
    </row>
    <row r="173" spans="2:3" x14ac:dyDescent="0.3">
      <c r="B173" s="9" t="s">
        <v>335</v>
      </c>
      <c r="C173" s="167" t="s">
        <v>633</v>
      </c>
    </row>
    <row r="174" spans="2:3" x14ac:dyDescent="0.3">
      <c r="B174" s="9" t="s">
        <v>336</v>
      </c>
      <c r="C174" s="167" t="s">
        <v>634</v>
      </c>
    </row>
    <row r="175" spans="2:3" x14ac:dyDescent="0.3">
      <c r="B175" s="9" t="s">
        <v>337</v>
      </c>
      <c r="C175" s="14" t="s">
        <v>514</v>
      </c>
    </row>
    <row r="176" spans="2:3" ht="20.399999999999999" x14ac:dyDescent="0.3">
      <c r="B176" s="9" t="s">
        <v>338</v>
      </c>
      <c r="C176" s="167" t="s">
        <v>635</v>
      </c>
    </row>
    <row r="177" spans="2:3" x14ac:dyDescent="0.3">
      <c r="B177" s="9" t="s">
        <v>339</v>
      </c>
      <c r="C177" s="167" t="s">
        <v>576</v>
      </c>
    </row>
    <row r="178" spans="2:3" x14ac:dyDescent="0.3">
      <c r="B178" s="9" t="s">
        <v>340</v>
      </c>
      <c r="C178" s="176" t="s">
        <v>503</v>
      </c>
    </row>
    <row r="179" spans="2:3" ht="20.399999999999999" x14ac:dyDescent="0.3">
      <c r="B179" s="9" t="s">
        <v>341</v>
      </c>
      <c r="C179" s="167" t="s">
        <v>638</v>
      </c>
    </row>
    <row r="180" spans="2:3" x14ac:dyDescent="0.3">
      <c r="B180" s="9" t="s">
        <v>342</v>
      </c>
      <c r="C180" s="167" t="s">
        <v>637</v>
      </c>
    </row>
    <row r="181" spans="2:3" x14ac:dyDescent="0.3">
      <c r="B181" s="13" t="s">
        <v>343</v>
      </c>
      <c r="C181" s="167" t="s">
        <v>640</v>
      </c>
    </row>
    <row r="182" spans="2:3" ht="30.6" x14ac:dyDescent="0.3">
      <c r="B182" s="9" t="s">
        <v>344</v>
      </c>
      <c r="C182" s="213" t="s">
        <v>639</v>
      </c>
    </row>
    <row r="183" spans="2:3" ht="20.399999999999999" x14ac:dyDescent="0.3">
      <c r="B183" s="9" t="s">
        <v>345</v>
      </c>
      <c r="C183" s="167" t="s">
        <v>635</v>
      </c>
    </row>
    <row r="184" spans="2:3" x14ac:dyDescent="0.3">
      <c r="B184" s="9" t="s">
        <v>346</v>
      </c>
      <c r="C184" s="173" t="s">
        <v>576</v>
      </c>
    </row>
    <row r="185" spans="2:3" ht="30.6" x14ac:dyDescent="0.3">
      <c r="B185" s="9" t="s">
        <v>347</v>
      </c>
      <c r="C185" s="213" t="s">
        <v>641</v>
      </c>
    </row>
    <row r="186" spans="2:3" ht="20.399999999999999" x14ac:dyDescent="0.3">
      <c r="B186" s="9" t="s">
        <v>348</v>
      </c>
      <c r="C186" s="213" t="s">
        <v>504</v>
      </c>
    </row>
    <row r="187" spans="2:3" x14ac:dyDescent="0.3">
      <c r="B187" s="9" t="s">
        <v>349</v>
      </c>
      <c r="C187" s="170" t="s">
        <v>632</v>
      </c>
    </row>
    <row r="188" spans="2:3" x14ac:dyDescent="0.3">
      <c r="B188" s="9" t="s">
        <v>350</v>
      </c>
      <c r="C188" s="167" t="s">
        <v>633</v>
      </c>
    </row>
    <row r="189" spans="2:3" x14ac:dyDescent="0.3">
      <c r="B189" s="9" t="s">
        <v>351</v>
      </c>
      <c r="C189" s="167" t="s">
        <v>642</v>
      </c>
    </row>
    <row r="190" spans="2:3" x14ac:dyDescent="0.3">
      <c r="B190" s="9" t="s">
        <v>352</v>
      </c>
      <c r="C190" s="167" t="s">
        <v>634</v>
      </c>
    </row>
    <row r="191" spans="2:3" x14ac:dyDescent="0.3">
      <c r="B191" s="9" t="s">
        <v>353</v>
      </c>
      <c r="C191" s="167" t="s">
        <v>643</v>
      </c>
    </row>
    <row r="192" spans="2:3" x14ac:dyDescent="0.3">
      <c r="B192" s="9" t="s">
        <v>354</v>
      </c>
      <c r="C192" s="214" t="s">
        <v>644</v>
      </c>
    </row>
    <row r="193" spans="2:3" ht="30.6" x14ac:dyDescent="0.3">
      <c r="B193" s="9" t="s">
        <v>355</v>
      </c>
      <c r="C193" s="213" t="s">
        <v>645</v>
      </c>
    </row>
    <row r="194" spans="2:3" ht="30.6" x14ac:dyDescent="0.3">
      <c r="B194" s="42" t="s">
        <v>356</v>
      </c>
      <c r="C194" s="215" t="s">
        <v>646</v>
      </c>
    </row>
    <row r="195" spans="2:3" x14ac:dyDescent="0.3">
      <c r="B195" s="40" t="s">
        <v>357</v>
      </c>
      <c r="C195" s="215" t="s">
        <v>498</v>
      </c>
    </row>
    <row r="196" spans="2:3" ht="20.399999999999999" x14ac:dyDescent="0.3">
      <c r="B196" s="49" t="s">
        <v>358</v>
      </c>
      <c r="C196" s="215" t="s">
        <v>511</v>
      </c>
    </row>
    <row r="197" spans="2:3" x14ac:dyDescent="0.3">
      <c r="B197" s="40" t="s">
        <v>359</v>
      </c>
      <c r="C197" s="215" t="s">
        <v>499</v>
      </c>
    </row>
    <row r="198" spans="2:3" x14ac:dyDescent="0.3">
      <c r="B198" s="13" t="s">
        <v>360</v>
      </c>
      <c r="C198" s="214" t="s">
        <v>647</v>
      </c>
    </row>
    <row r="199" spans="2:3" x14ac:dyDescent="0.3">
      <c r="B199" s="13" t="s">
        <v>361</v>
      </c>
      <c r="C199" s="218" t="s">
        <v>678</v>
      </c>
    </row>
    <row r="200" spans="2:3" ht="20.399999999999999" x14ac:dyDescent="0.3">
      <c r="B200" s="42" t="s">
        <v>362</v>
      </c>
      <c r="C200" s="216" t="s">
        <v>648</v>
      </c>
    </row>
    <row r="201" spans="2:3" x14ac:dyDescent="0.3">
      <c r="B201" s="40" t="s">
        <v>363</v>
      </c>
      <c r="C201" s="215" t="s">
        <v>500</v>
      </c>
    </row>
    <row r="202" spans="2:3" x14ac:dyDescent="0.3">
      <c r="B202" s="13" t="s">
        <v>364</v>
      </c>
      <c r="C202" s="217" t="s">
        <v>518</v>
      </c>
    </row>
    <row r="203" spans="2:3" x14ac:dyDescent="0.3">
      <c r="B203" s="50" t="s">
        <v>365</v>
      </c>
      <c r="C203" s="216" t="s">
        <v>515</v>
      </c>
    </row>
    <row r="205" spans="2:3" x14ac:dyDescent="0.3">
      <c r="B205" s="53" t="s">
        <v>530</v>
      </c>
      <c r="C205" s="54"/>
    </row>
    <row r="206" spans="2:3" x14ac:dyDescent="0.3">
      <c r="B206" s="54"/>
      <c r="C206" s="54"/>
    </row>
    <row r="207" spans="2:3" x14ac:dyDescent="0.3">
      <c r="B207" s="20" t="s">
        <v>366</v>
      </c>
      <c r="C207" s="253" t="s">
        <v>519</v>
      </c>
    </row>
    <row r="208" spans="2:3" x14ac:dyDescent="0.3">
      <c r="B208" s="20" t="s">
        <v>367</v>
      </c>
      <c r="C208" s="226" t="s">
        <v>520</v>
      </c>
    </row>
    <row r="209" spans="2:3" x14ac:dyDescent="0.3">
      <c r="B209" s="47" t="s">
        <v>368</v>
      </c>
      <c r="C209" s="227" t="s">
        <v>649</v>
      </c>
    </row>
    <row r="210" spans="2:3" x14ac:dyDescent="0.3">
      <c r="B210" s="9" t="s">
        <v>369</v>
      </c>
      <c r="C210" s="228" t="s">
        <v>650</v>
      </c>
    </row>
    <row r="211" spans="2:3" x14ac:dyDescent="0.3">
      <c r="B211" s="9" t="s">
        <v>370</v>
      </c>
      <c r="C211" s="56" t="s">
        <v>651</v>
      </c>
    </row>
    <row r="212" spans="2:3" ht="20.399999999999999" x14ac:dyDescent="0.3">
      <c r="B212" s="9" t="s">
        <v>371</v>
      </c>
      <c r="C212" s="254" t="s">
        <v>652</v>
      </c>
    </row>
    <row r="213" spans="2:3" x14ac:dyDescent="0.3">
      <c r="B213" s="9" t="s">
        <v>372</v>
      </c>
      <c r="C213" s="254" t="s">
        <v>653</v>
      </c>
    </row>
    <row r="214" spans="2:3" ht="30.6" x14ac:dyDescent="0.3">
      <c r="B214" s="9" t="s">
        <v>373</v>
      </c>
      <c r="C214" s="56" t="s">
        <v>654</v>
      </c>
    </row>
    <row r="215" spans="2:3" ht="20.399999999999999" x14ac:dyDescent="0.3">
      <c r="B215" s="38" t="s">
        <v>374</v>
      </c>
      <c r="C215" s="256" t="s">
        <v>662</v>
      </c>
    </row>
    <row r="216" spans="2:3" ht="30.6" x14ac:dyDescent="0.3">
      <c r="B216" s="38" t="s">
        <v>375</v>
      </c>
      <c r="C216" s="256" t="s">
        <v>663</v>
      </c>
    </row>
    <row r="217" spans="2:3" ht="20.399999999999999" x14ac:dyDescent="0.3">
      <c r="B217" s="38" t="s">
        <v>376</v>
      </c>
      <c r="C217" s="257" t="s">
        <v>656</v>
      </c>
    </row>
    <row r="218" spans="2:3" ht="20.399999999999999" x14ac:dyDescent="0.3">
      <c r="B218" s="38" t="s">
        <v>377</v>
      </c>
      <c r="C218" s="257" t="s">
        <v>657</v>
      </c>
    </row>
    <row r="219" spans="2:3" ht="30.6" x14ac:dyDescent="0.3">
      <c r="B219" s="38" t="s">
        <v>378</v>
      </c>
      <c r="C219" s="256" t="s">
        <v>664</v>
      </c>
    </row>
    <row r="220" spans="2:3" x14ac:dyDescent="0.3">
      <c r="B220" s="9" t="s">
        <v>379</v>
      </c>
      <c r="C220" s="230" t="s">
        <v>665</v>
      </c>
    </row>
    <row r="221" spans="2:3" x14ac:dyDescent="0.3">
      <c r="B221" s="9" t="s">
        <v>380</v>
      </c>
      <c r="C221" s="232" t="s">
        <v>661</v>
      </c>
    </row>
    <row r="222" spans="2:3" ht="20.399999999999999" x14ac:dyDescent="0.3">
      <c r="B222" s="9" t="s">
        <v>381</v>
      </c>
      <c r="C222" s="254" t="s">
        <v>165</v>
      </c>
    </row>
    <row r="223" spans="2:3" x14ac:dyDescent="0.3">
      <c r="B223" s="9" t="s">
        <v>382</v>
      </c>
      <c r="C223" s="55" t="s">
        <v>524</v>
      </c>
    </row>
    <row r="224" spans="2:3" x14ac:dyDescent="0.3">
      <c r="B224" s="9" t="s">
        <v>383</v>
      </c>
      <c r="C224" s="55" t="s">
        <v>666</v>
      </c>
    </row>
    <row r="225" spans="2:3" x14ac:dyDescent="0.3">
      <c r="B225" s="9" t="s">
        <v>384</v>
      </c>
      <c r="C225" s="55" t="s">
        <v>525</v>
      </c>
    </row>
    <row r="226" spans="2:3" x14ac:dyDescent="0.3">
      <c r="B226" s="9" t="s">
        <v>385</v>
      </c>
      <c r="C226" s="254" t="s">
        <v>166</v>
      </c>
    </row>
    <row r="227" spans="2:3" x14ac:dyDescent="0.3">
      <c r="B227" s="9" t="s">
        <v>386</v>
      </c>
      <c r="C227" s="55" t="s">
        <v>526</v>
      </c>
    </row>
    <row r="228" spans="2:3" x14ac:dyDescent="0.3">
      <c r="B228" s="9" t="s">
        <v>387</v>
      </c>
      <c r="C228" s="55" t="s">
        <v>666</v>
      </c>
    </row>
    <row r="229" spans="2:3" x14ac:dyDescent="0.3">
      <c r="B229" s="9" t="s">
        <v>388</v>
      </c>
      <c r="C229" s="55" t="s">
        <v>525</v>
      </c>
    </row>
    <row r="230" spans="2:3" x14ac:dyDescent="0.3">
      <c r="B230" s="9" t="s">
        <v>389</v>
      </c>
      <c r="C230" s="56" t="s">
        <v>528</v>
      </c>
    </row>
    <row r="231" spans="2:3" x14ac:dyDescent="0.3">
      <c r="B231" s="9" t="s">
        <v>390</v>
      </c>
      <c r="C231" s="55" t="s">
        <v>524</v>
      </c>
    </row>
    <row r="232" spans="2:3" x14ac:dyDescent="0.3">
      <c r="B232" s="9" t="s">
        <v>391</v>
      </c>
      <c r="C232" s="55" t="s">
        <v>666</v>
      </c>
    </row>
    <row r="233" spans="2:3" x14ac:dyDescent="0.3">
      <c r="B233" s="9" t="s">
        <v>392</v>
      </c>
      <c r="C233" s="55" t="s">
        <v>668</v>
      </c>
    </row>
    <row r="234" spans="2:3" x14ac:dyDescent="0.3">
      <c r="B234" s="9" t="s">
        <v>393</v>
      </c>
      <c r="C234" s="55" t="s">
        <v>525</v>
      </c>
    </row>
    <row r="235" spans="2:3" x14ac:dyDescent="0.3">
      <c r="B235" s="9" t="s">
        <v>394</v>
      </c>
      <c r="C235" s="256" t="s">
        <v>529</v>
      </c>
    </row>
    <row r="236" spans="2:3" x14ac:dyDescent="0.3">
      <c r="B236" s="9" t="s">
        <v>395</v>
      </c>
      <c r="C236" s="55" t="s">
        <v>524</v>
      </c>
    </row>
    <row r="237" spans="2:3" x14ac:dyDescent="0.3">
      <c r="B237" s="9" t="s">
        <v>396</v>
      </c>
      <c r="C237" s="55" t="s">
        <v>666</v>
      </c>
    </row>
    <row r="238" spans="2:3" x14ac:dyDescent="0.3">
      <c r="B238" s="9" t="s">
        <v>397</v>
      </c>
      <c r="C238" s="55" t="s">
        <v>525</v>
      </c>
    </row>
    <row r="239" spans="2:3" ht="20.399999999999999" x14ac:dyDescent="0.3">
      <c r="B239" s="9" t="s">
        <v>398</v>
      </c>
      <c r="C239" s="256" t="s">
        <v>669</v>
      </c>
    </row>
    <row r="240" spans="2:3" x14ac:dyDescent="0.3">
      <c r="B240" s="9" t="s">
        <v>399</v>
      </c>
      <c r="C240" s="55" t="s">
        <v>524</v>
      </c>
    </row>
    <row r="241" spans="2:3" x14ac:dyDescent="0.3">
      <c r="B241" s="9" t="s">
        <v>400</v>
      </c>
      <c r="C241" s="55" t="s">
        <v>666</v>
      </c>
    </row>
    <row r="242" spans="2:3" x14ac:dyDescent="0.3">
      <c r="B242" s="9" t="s">
        <v>401</v>
      </c>
      <c r="C242" s="55" t="s">
        <v>525</v>
      </c>
    </row>
    <row r="243" spans="2:3" x14ac:dyDescent="0.3">
      <c r="B243" s="9" t="s">
        <v>402</v>
      </c>
      <c r="C243" s="254" t="s">
        <v>521</v>
      </c>
    </row>
    <row r="244" spans="2:3" x14ac:dyDescent="0.3">
      <c r="B244" s="9" t="s">
        <v>403</v>
      </c>
      <c r="C244" s="55" t="s">
        <v>527</v>
      </c>
    </row>
    <row r="245" spans="2:3" x14ac:dyDescent="0.3">
      <c r="B245" s="9" t="s">
        <v>404</v>
      </c>
      <c r="C245" s="55" t="s">
        <v>666</v>
      </c>
    </row>
    <row r="246" spans="2:3" x14ac:dyDescent="0.3">
      <c r="B246" s="9" t="s">
        <v>405</v>
      </c>
      <c r="C246" s="55" t="s">
        <v>525</v>
      </c>
    </row>
    <row r="247" spans="2:3" ht="20.399999999999999" x14ac:dyDescent="0.3">
      <c r="B247" s="9" t="s">
        <v>406</v>
      </c>
      <c r="C247" s="254" t="s">
        <v>670</v>
      </c>
    </row>
    <row r="248" spans="2:3" ht="20.399999999999999" x14ac:dyDescent="0.3">
      <c r="B248" s="11" t="s">
        <v>407</v>
      </c>
      <c r="C248" s="230" t="s">
        <v>523</v>
      </c>
    </row>
    <row r="249" spans="2:3" x14ac:dyDescent="0.3">
      <c r="B249" s="20" t="s">
        <v>408</v>
      </c>
      <c r="C249" s="226" t="s">
        <v>522</v>
      </c>
    </row>
    <row r="250" spans="2:3" x14ac:dyDescent="0.3">
      <c r="B250" s="47" t="s">
        <v>409</v>
      </c>
      <c r="C250" s="259" t="s">
        <v>518</v>
      </c>
    </row>
    <row r="251" spans="2:3" x14ac:dyDescent="0.3">
      <c r="B251" s="57" t="s">
        <v>410</v>
      </c>
      <c r="C251" s="260" t="s">
        <v>515</v>
      </c>
    </row>
    <row r="254" spans="2:3" x14ac:dyDescent="0.3">
      <c r="B254" s="13" t="s">
        <v>890</v>
      </c>
      <c r="C254" s="406" t="s">
        <v>889</v>
      </c>
    </row>
    <row r="255" spans="2:3" x14ac:dyDescent="0.3">
      <c r="B255" s="17" t="s">
        <v>888</v>
      </c>
      <c r="C255" s="406" t="s">
        <v>889</v>
      </c>
    </row>
    <row r="256" spans="2:3" x14ac:dyDescent="0.3">
      <c r="B256" s="11" t="s">
        <v>891</v>
      </c>
      <c r="C256" s="406" t="s">
        <v>889</v>
      </c>
    </row>
    <row r="257" spans="2:3" x14ac:dyDescent="0.3">
      <c r="B257" s="9" t="s">
        <v>892</v>
      </c>
      <c r="C257" s="406" t="s">
        <v>889</v>
      </c>
    </row>
    <row r="258" spans="2:3" x14ac:dyDescent="0.3">
      <c r="B258" s="9" t="s">
        <v>893</v>
      </c>
      <c r="C258" s="406" t="s">
        <v>889</v>
      </c>
    </row>
    <row r="259" spans="2:3" x14ac:dyDescent="0.3">
      <c r="B259" s="11" t="s">
        <v>897</v>
      </c>
      <c r="C259" s="407" t="s">
        <v>896</v>
      </c>
    </row>
    <row r="260" spans="2:3" x14ac:dyDescent="0.3">
      <c r="B260" s="45" t="s">
        <v>894</v>
      </c>
      <c r="C260" s="10" t="s">
        <v>895</v>
      </c>
    </row>
    <row r="261" spans="2:3" x14ac:dyDescent="0.3">
      <c r="B261" s="13" t="s">
        <v>898</v>
      </c>
      <c r="C261" s="10" t="s">
        <v>895</v>
      </c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dex</vt:lpstr>
      <vt:lpstr>1.1</vt:lpstr>
      <vt:lpstr>1.2</vt:lpstr>
      <vt:lpstr>1.3</vt:lpstr>
      <vt:lpstr>2</vt:lpstr>
      <vt:lpstr>3</vt:lpstr>
      <vt:lpstr>ГК</vt:lpstr>
      <vt:lpstr>Валидацијска_правила</vt:lpstr>
      <vt:lpstr>Шифарник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Radna grupa Kamatni rizik</cp:lastModifiedBy>
  <cp:lastPrinted>2021-07-02T05:29:43Z</cp:lastPrinted>
  <dcterms:created xsi:type="dcterms:W3CDTF">2021-06-19T20:39:32Z</dcterms:created>
  <dcterms:modified xsi:type="dcterms:W3CDTF">2021-12-23T13:06:25Z</dcterms:modified>
</cp:coreProperties>
</file>